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7.xml" ContentType="application/vnd.openxmlformats-officedocument.spreadsheetml.externalLink+xml"/>
  <Override PartName="/xl/externalLinks/externalLink508.xml" ContentType="application/vnd.openxmlformats-officedocument.spreadsheetml.externalLink+xml"/>
  <Override PartName="/xl/externalLinks/externalLink509.xml" ContentType="application/vnd.openxmlformats-officedocument.spreadsheetml.externalLink+xml"/>
  <Override PartName="/xl/externalLinks/externalLink510.xml" ContentType="application/vnd.openxmlformats-officedocument.spreadsheetml.externalLink+xml"/>
  <Override PartName="/xl/externalLinks/externalLink511.xml" ContentType="application/vnd.openxmlformats-officedocument.spreadsheetml.externalLink+xml"/>
  <Override PartName="/xl/externalLinks/externalLink512.xml" ContentType="application/vnd.openxmlformats-officedocument.spreadsheetml.externalLink+xml"/>
  <Override PartName="/xl/externalLinks/externalLink513.xml" ContentType="application/vnd.openxmlformats-officedocument.spreadsheetml.externalLink+xml"/>
  <Override PartName="/xl/externalLinks/externalLink514.xml" ContentType="application/vnd.openxmlformats-officedocument.spreadsheetml.externalLink+xml"/>
  <Override PartName="/xl/externalLinks/externalLink515.xml" ContentType="application/vnd.openxmlformats-officedocument.spreadsheetml.externalLink+xml"/>
  <Override PartName="/xl/externalLinks/externalLink516.xml" ContentType="application/vnd.openxmlformats-officedocument.spreadsheetml.externalLink+xml"/>
  <Override PartName="/xl/externalLinks/externalLink517.xml" ContentType="application/vnd.openxmlformats-officedocument.spreadsheetml.externalLink+xml"/>
  <Override PartName="/xl/externalLinks/externalLink518.xml" ContentType="application/vnd.openxmlformats-officedocument.spreadsheetml.externalLink+xml"/>
  <Override PartName="/xl/externalLinks/externalLink519.xml" ContentType="application/vnd.openxmlformats-officedocument.spreadsheetml.externalLink+xml"/>
  <Override PartName="/xl/externalLinks/externalLink520.xml" ContentType="application/vnd.openxmlformats-officedocument.spreadsheetml.externalLink+xml"/>
  <Override PartName="/xl/externalLinks/externalLink521.xml" ContentType="application/vnd.openxmlformats-officedocument.spreadsheetml.externalLink+xml"/>
  <Override PartName="/xl/externalLinks/externalLink522.xml" ContentType="application/vnd.openxmlformats-officedocument.spreadsheetml.externalLink+xml"/>
  <Override PartName="/xl/externalLinks/externalLink523.xml" ContentType="application/vnd.openxmlformats-officedocument.spreadsheetml.externalLink+xml"/>
  <Override PartName="/xl/externalLinks/externalLink524.xml" ContentType="application/vnd.openxmlformats-officedocument.spreadsheetml.externalLink+xml"/>
  <Override PartName="/xl/externalLinks/externalLink525.xml" ContentType="application/vnd.openxmlformats-officedocument.spreadsheetml.externalLink+xml"/>
  <Override PartName="/xl/externalLinks/externalLink526.xml" ContentType="application/vnd.openxmlformats-officedocument.spreadsheetml.externalLink+xml"/>
  <Override PartName="/xl/externalLinks/externalLink527.xml" ContentType="application/vnd.openxmlformats-officedocument.spreadsheetml.externalLink+xml"/>
  <Override PartName="/xl/externalLinks/externalLink528.xml" ContentType="application/vnd.openxmlformats-officedocument.spreadsheetml.externalLink+xml"/>
  <Override PartName="/xl/externalLinks/externalLink529.xml" ContentType="application/vnd.openxmlformats-officedocument.spreadsheetml.externalLink+xml"/>
  <Override PartName="/xl/externalLinks/externalLink530.xml" ContentType="application/vnd.openxmlformats-officedocument.spreadsheetml.externalLink+xml"/>
  <Override PartName="/xl/externalLinks/externalLink531.xml" ContentType="application/vnd.openxmlformats-officedocument.spreadsheetml.externalLink+xml"/>
  <Override PartName="/xl/externalLinks/externalLink532.xml" ContentType="application/vnd.openxmlformats-officedocument.spreadsheetml.externalLink+xml"/>
  <Override PartName="/xl/externalLinks/externalLink533.xml" ContentType="application/vnd.openxmlformats-officedocument.spreadsheetml.externalLink+xml"/>
  <Override PartName="/xl/externalLinks/externalLink534.xml" ContentType="application/vnd.openxmlformats-officedocument.spreadsheetml.externalLink+xml"/>
  <Override PartName="/xl/externalLinks/externalLink535.xml" ContentType="application/vnd.openxmlformats-officedocument.spreadsheetml.externalLink+xml"/>
  <Override PartName="/xl/externalLinks/externalLink536.xml" ContentType="application/vnd.openxmlformats-officedocument.spreadsheetml.externalLink+xml"/>
  <Override PartName="/xl/externalLinks/externalLink537.xml" ContentType="application/vnd.openxmlformats-officedocument.spreadsheetml.externalLink+xml"/>
  <Override PartName="/xl/externalLinks/externalLink538.xml" ContentType="application/vnd.openxmlformats-officedocument.spreadsheetml.externalLink+xml"/>
  <Override PartName="/xl/externalLinks/externalLink539.xml" ContentType="application/vnd.openxmlformats-officedocument.spreadsheetml.externalLink+xml"/>
  <Override PartName="/xl/externalLinks/externalLink540.xml" ContentType="application/vnd.openxmlformats-officedocument.spreadsheetml.externalLink+xml"/>
  <Override PartName="/xl/externalLinks/externalLink541.xml" ContentType="application/vnd.openxmlformats-officedocument.spreadsheetml.externalLink+xml"/>
  <Override PartName="/xl/externalLinks/externalLink542.xml" ContentType="application/vnd.openxmlformats-officedocument.spreadsheetml.externalLink+xml"/>
  <Override PartName="/xl/externalLinks/externalLink543.xml" ContentType="application/vnd.openxmlformats-officedocument.spreadsheetml.externalLink+xml"/>
  <Override PartName="/xl/externalLinks/externalLink544.xml" ContentType="application/vnd.openxmlformats-officedocument.spreadsheetml.externalLink+xml"/>
  <Override PartName="/xl/externalLinks/externalLink545.xml" ContentType="application/vnd.openxmlformats-officedocument.spreadsheetml.externalLink+xml"/>
  <Override PartName="/xl/externalLinks/externalLink546.xml" ContentType="application/vnd.openxmlformats-officedocument.spreadsheetml.externalLink+xml"/>
  <Override PartName="/xl/externalLinks/externalLink547.xml" ContentType="application/vnd.openxmlformats-officedocument.spreadsheetml.externalLink+xml"/>
  <Override PartName="/xl/externalLinks/externalLink548.xml" ContentType="application/vnd.openxmlformats-officedocument.spreadsheetml.externalLink+xml"/>
  <Override PartName="/xl/externalLinks/externalLink549.xml" ContentType="application/vnd.openxmlformats-officedocument.spreadsheetml.externalLink+xml"/>
  <Override PartName="/xl/externalLinks/externalLink550.xml" ContentType="application/vnd.openxmlformats-officedocument.spreadsheetml.externalLink+xml"/>
  <Override PartName="/xl/externalLinks/externalLink551.xml" ContentType="application/vnd.openxmlformats-officedocument.spreadsheetml.externalLink+xml"/>
  <Override PartName="/xl/externalLinks/externalLink552.xml" ContentType="application/vnd.openxmlformats-officedocument.spreadsheetml.externalLink+xml"/>
  <Override PartName="/xl/externalLinks/externalLink553.xml" ContentType="application/vnd.openxmlformats-officedocument.spreadsheetml.externalLink+xml"/>
  <Override PartName="/xl/externalLinks/externalLink554.xml" ContentType="application/vnd.openxmlformats-officedocument.spreadsheetml.externalLink+xml"/>
  <Override PartName="/xl/externalLinks/externalLink555.xml" ContentType="application/vnd.openxmlformats-officedocument.spreadsheetml.externalLink+xml"/>
  <Override PartName="/xl/externalLinks/externalLink556.xml" ContentType="application/vnd.openxmlformats-officedocument.spreadsheetml.externalLink+xml"/>
  <Override PartName="/xl/externalLinks/externalLink557.xml" ContentType="application/vnd.openxmlformats-officedocument.spreadsheetml.externalLink+xml"/>
  <Override PartName="/xl/externalLinks/externalLink558.xml" ContentType="application/vnd.openxmlformats-officedocument.spreadsheetml.externalLink+xml"/>
  <Override PartName="/xl/externalLinks/externalLink559.xml" ContentType="application/vnd.openxmlformats-officedocument.spreadsheetml.externalLink+xml"/>
  <Override PartName="/xl/externalLinks/externalLink560.xml" ContentType="application/vnd.openxmlformats-officedocument.spreadsheetml.externalLink+xml"/>
  <Override PartName="/xl/externalLinks/externalLink561.xml" ContentType="application/vnd.openxmlformats-officedocument.spreadsheetml.externalLink+xml"/>
  <Override PartName="/xl/externalLinks/externalLink562.xml" ContentType="application/vnd.openxmlformats-officedocument.spreadsheetml.externalLink+xml"/>
  <Override PartName="/xl/externalLinks/externalLink563.xml" ContentType="application/vnd.openxmlformats-officedocument.spreadsheetml.externalLink+xml"/>
  <Override PartName="/xl/externalLinks/externalLink564.xml" ContentType="application/vnd.openxmlformats-officedocument.spreadsheetml.externalLink+xml"/>
  <Override PartName="/xl/externalLinks/externalLink565.xml" ContentType="application/vnd.openxmlformats-officedocument.spreadsheetml.externalLink+xml"/>
  <Override PartName="/xl/externalLinks/externalLink566.xml" ContentType="application/vnd.openxmlformats-officedocument.spreadsheetml.externalLink+xml"/>
  <Override PartName="/xl/externalLinks/externalLink567.xml" ContentType="application/vnd.openxmlformats-officedocument.spreadsheetml.externalLink+xml"/>
  <Override PartName="/xl/externalLinks/externalLink568.xml" ContentType="application/vnd.openxmlformats-officedocument.spreadsheetml.externalLink+xml"/>
  <Override PartName="/xl/externalLinks/externalLink569.xml" ContentType="application/vnd.openxmlformats-officedocument.spreadsheetml.externalLink+xml"/>
  <Override PartName="/xl/externalLinks/externalLink570.xml" ContentType="application/vnd.openxmlformats-officedocument.spreadsheetml.externalLink+xml"/>
  <Override PartName="/xl/externalLinks/externalLink571.xml" ContentType="application/vnd.openxmlformats-officedocument.spreadsheetml.externalLink+xml"/>
  <Override PartName="/xl/externalLinks/externalLink572.xml" ContentType="application/vnd.openxmlformats-officedocument.spreadsheetml.externalLink+xml"/>
  <Override PartName="/xl/externalLinks/externalLink573.xml" ContentType="application/vnd.openxmlformats-officedocument.spreadsheetml.externalLink+xml"/>
  <Override PartName="/xl/externalLinks/externalLink574.xml" ContentType="application/vnd.openxmlformats-officedocument.spreadsheetml.externalLink+xml"/>
  <Override PartName="/xl/externalLinks/externalLink575.xml" ContentType="application/vnd.openxmlformats-officedocument.spreadsheetml.externalLink+xml"/>
  <Override PartName="/xl/externalLinks/externalLink576.xml" ContentType="application/vnd.openxmlformats-officedocument.spreadsheetml.externalLink+xml"/>
  <Override PartName="/xl/externalLinks/externalLink577.xml" ContentType="application/vnd.openxmlformats-officedocument.spreadsheetml.externalLink+xml"/>
  <Override PartName="/xl/externalLinks/externalLink578.xml" ContentType="application/vnd.openxmlformats-officedocument.spreadsheetml.externalLink+xml"/>
  <Override PartName="/xl/externalLinks/externalLink579.xml" ContentType="application/vnd.openxmlformats-officedocument.spreadsheetml.externalLink+xml"/>
  <Override PartName="/xl/externalLinks/externalLink580.xml" ContentType="application/vnd.openxmlformats-officedocument.spreadsheetml.externalLink+xml"/>
  <Override PartName="/xl/externalLinks/externalLink581.xml" ContentType="application/vnd.openxmlformats-officedocument.spreadsheetml.externalLink+xml"/>
  <Override PartName="/xl/externalLinks/externalLink582.xml" ContentType="application/vnd.openxmlformats-officedocument.spreadsheetml.externalLink+xml"/>
  <Override PartName="/xl/externalLinks/externalLink583.xml" ContentType="application/vnd.openxmlformats-officedocument.spreadsheetml.externalLink+xml"/>
  <Override PartName="/xl/externalLinks/externalLink584.xml" ContentType="application/vnd.openxmlformats-officedocument.spreadsheetml.externalLink+xml"/>
  <Override PartName="/xl/externalLinks/externalLink585.xml" ContentType="application/vnd.openxmlformats-officedocument.spreadsheetml.externalLink+xml"/>
  <Override PartName="/xl/externalLinks/externalLink586.xml" ContentType="application/vnd.openxmlformats-officedocument.spreadsheetml.externalLink+xml"/>
  <Override PartName="/xl/externalLinks/externalLink587.xml" ContentType="application/vnd.openxmlformats-officedocument.spreadsheetml.externalLink+xml"/>
  <Override PartName="/xl/externalLinks/externalLink588.xml" ContentType="application/vnd.openxmlformats-officedocument.spreadsheetml.externalLink+xml"/>
  <Override PartName="/xl/externalLinks/externalLink589.xml" ContentType="application/vnd.openxmlformats-officedocument.spreadsheetml.externalLink+xml"/>
  <Override PartName="/xl/externalLinks/externalLink590.xml" ContentType="application/vnd.openxmlformats-officedocument.spreadsheetml.externalLink+xml"/>
  <Override PartName="/xl/externalLinks/externalLink591.xml" ContentType="application/vnd.openxmlformats-officedocument.spreadsheetml.externalLink+xml"/>
  <Override PartName="/xl/externalLinks/externalLink592.xml" ContentType="application/vnd.openxmlformats-officedocument.spreadsheetml.externalLink+xml"/>
  <Override PartName="/xl/externalLinks/externalLink593.xml" ContentType="application/vnd.openxmlformats-officedocument.spreadsheetml.externalLink+xml"/>
  <Override PartName="/xl/externalLinks/externalLink594.xml" ContentType="application/vnd.openxmlformats-officedocument.spreadsheetml.externalLink+xml"/>
  <Override PartName="/xl/externalLinks/externalLink595.xml" ContentType="application/vnd.openxmlformats-officedocument.spreadsheetml.externalLink+xml"/>
  <Override PartName="/xl/externalLinks/externalLink596.xml" ContentType="application/vnd.openxmlformats-officedocument.spreadsheetml.externalLink+xml"/>
  <Override PartName="/xl/externalLinks/externalLink597.xml" ContentType="application/vnd.openxmlformats-officedocument.spreadsheetml.externalLink+xml"/>
  <Override PartName="/xl/externalLinks/externalLink598.xml" ContentType="application/vnd.openxmlformats-officedocument.spreadsheetml.externalLink+xml"/>
  <Override PartName="/xl/externalLinks/externalLink599.xml" ContentType="application/vnd.openxmlformats-officedocument.spreadsheetml.externalLink+xml"/>
  <Override PartName="/xl/externalLinks/externalLink600.xml" ContentType="application/vnd.openxmlformats-officedocument.spreadsheetml.externalLink+xml"/>
  <Override PartName="/xl/externalLinks/externalLink601.xml" ContentType="application/vnd.openxmlformats-officedocument.spreadsheetml.externalLink+xml"/>
  <Override PartName="/xl/externalLinks/externalLink602.xml" ContentType="application/vnd.openxmlformats-officedocument.spreadsheetml.externalLink+xml"/>
  <Override PartName="/xl/externalLinks/externalLink603.xml" ContentType="application/vnd.openxmlformats-officedocument.spreadsheetml.externalLink+xml"/>
  <Override PartName="/xl/externalLinks/externalLink604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202300"/>
  <mc:AlternateContent xmlns:mc="http://schemas.openxmlformats.org/markup-compatibility/2006">
    <mc:Choice Requires="x15">
      <x15ac:absPath xmlns:x15ac="http://schemas.microsoft.com/office/spreadsheetml/2010/11/ac" url="D:\Nan\Nan\Nan\ISSURE &amp; BPKN3\Q3'25\9.)NFS\13.11.25\For set\"/>
    </mc:Choice>
  </mc:AlternateContent>
  <xr:revisionPtr revIDLastSave="0" documentId="13_ncr:1_{788D32D8-7186-4267-BE5C-A308F75243AD}" xr6:coauthVersionLast="47" xr6:coauthVersionMax="47" xr10:uidLastSave="{00000000-0000-0000-0000-000000000000}"/>
  <bookViews>
    <workbookView xWindow="-110" yWindow="-110" windowWidth="19420" windowHeight="10300" firstSheet="4" activeTab="5" xr2:uid="{30F21B07-57AC-412B-8057-7A505BE46702}"/>
  </bookViews>
  <sheets>
    <sheet name="BS-T" sheetId="1" r:id="rId1"/>
    <sheet name="PL-T 3M" sheetId="2" r:id="rId2"/>
    <sheet name="PL-T 9M" sheetId="3" r:id="rId3"/>
    <sheet name="SE-T conso" sheetId="4" r:id="rId4"/>
    <sheet name="SE-T SEP" sheetId="5" r:id="rId5"/>
    <sheet name="CF-T" sheetId="6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  <externalReference r:id="rId567"/>
    <externalReference r:id="rId568"/>
    <externalReference r:id="rId569"/>
    <externalReference r:id="rId570"/>
    <externalReference r:id="rId571"/>
    <externalReference r:id="rId572"/>
    <externalReference r:id="rId573"/>
    <externalReference r:id="rId574"/>
    <externalReference r:id="rId575"/>
    <externalReference r:id="rId576"/>
    <externalReference r:id="rId577"/>
    <externalReference r:id="rId578"/>
    <externalReference r:id="rId579"/>
    <externalReference r:id="rId580"/>
    <externalReference r:id="rId581"/>
    <externalReference r:id="rId582"/>
    <externalReference r:id="rId583"/>
    <externalReference r:id="rId584"/>
    <externalReference r:id="rId585"/>
    <externalReference r:id="rId586"/>
    <externalReference r:id="rId587"/>
    <externalReference r:id="rId588"/>
    <externalReference r:id="rId589"/>
    <externalReference r:id="rId590"/>
    <externalReference r:id="rId591"/>
    <externalReference r:id="rId592"/>
    <externalReference r:id="rId593"/>
    <externalReference r:id="rId594"/>
    <externalReference r:id="rId595"/>
    <externalReference r:id="rId596"/>
    <externalReference r:id="rId597"/>
    <externalReference r:id="rId598"/>
    <externalReference r:id="rId599"/>
    <externalReference r:id="rId600"/>
    <externalReference r:id="rId601"/>
    <externalReference r:id="rId602"/>
    <externalReference r:id="rId603"/>
    <externalReference r:id="rId604"/>
    <externalReference r:id="rId605"/>
    <externalReference r:id="rId606"/>
    <externalReference r:id="rId607"/>
    <externalReference r:id="rId608"/>
    <externalReference r:id="rId609"/>
    <externalReference r:id="rId610"/>
  </externalReferences>
  <definedNames>
    <definedName name="\">#REF!</definedName>
    <definedName name="\_JUNK">#N/A</definedName>
    <definedName name="\0">#REF!</definedName>
    <definedName name="\1">#REF!</definedName>
    <definedName name="\200">#REF!</definedName>
    <definedName name="\a">#REF!</definedName>
    <definedName name="\b">#REF!</definedName>
    <definedName name="\bcc">#REF!</definedName>
    <definedName name="\c">#REF!</definedName>
    <definedName name="\cac">#REF!</definedName>
    <definedName name="\d">#REF!</definedName>
    <definedName name="\da">#REF!</definedName>
    <definedName name="\ddddd">#REF!</definedName>
    <definedName name="\dfhdtjht">#REF!</definedName>
    <definedName name="\e">#REF!</definedName>
    <definedName name="\f">#N/A</definedName>
    <definedName name="\fdfdr">#REF!</definedName>
    <definedName name="\FDWFDWF">#REF!</definedName>
    <definedName name="\g">#N/A</definedName>
    <definedName name="\h">#N/A</definedName>
    <definedName name="\hhh">#REF!</definedName>
    <definedName name="\i">#REF!</definedName>
    <definedName name="\iii">#REF!</definedName>
    <definedName name="\j">#N/A</definedName>
    <definedName name="\k">#N/A</definedName>
    <definedName name="\ka">#REF!</definedName>
    <definedName name="\kkkk">#REF!</definedName>
    <definedName name="\l">#N/A</definedName>
    <definedName name="\lll">#REF!</definedName>
    <definedName name="\m">#N/A</definedName>
    <definedName name="\ma">#REF!</definedName>
    <definedName name="\MANUAL2">#N/A</definedName>
    <definedName name="\n">#N/A</definedName>
    <definedName name="\na">#REF!</definedName>
    <definedName name="\o">#N/A</definedName>
    <definedName name="\orkje" hidden="1">{"'Eng (page2)'!$A$1:$D$52"}</definedName>
    <definedName name="\p">#N/A</definedName>
    <definedName name="\pa">#REF!</definedName>
    <definedName name="\par">#REF!</definedName>
    <definedName name="\pppp">#REF!</definedName>
    <definedName name="\q">#N/A</definedName>
    <definedName name="\qa">#REF!</definedName>
    <definedName name="\qaqa">#REF!</definedName>
    <definedName name="\r">#N/A</definedName>
    <definedName name="\ra">#REF!</definedName>
    <definedName name="\s">#REF!</definedName>
    <definedName name="\sasa">#REF!</definedName>
    <definedName name="\ssss">#REF!</definedName>
    <definedName name="\t">#N/A</definedName>
    <definedName name="\u">#REF!</definedName>
    <definedName name="\uuu">#REF!</definedName>
    <definedName name="\v">#N/A</definedName>
    <definedName name="\w">#N/A</definedName>
    <definedName name="\wa">#REF!</definedName>
    <definedName name="\x">#N/A</definedName>
    <definedName name="\y">#N/A</definedName>
    <definedName name="\z">#N/A</definedName>
    <definedName name="\zaliza">#REF!</definedName>
    <definedName name="_">#REF!</definedName>
    <definedName name="__?DATA_DATA2_L">NA()</definedName>
    <definedName name="_____________________________________________________h1">#REF!</definedName>
    <definedName name="_____________________________________________________k1">#REF!</definedName>
    <definedName name="____________________________________________________e1">#REF!</definedName>
    <definedName name="____________________________________________________f1">#REF!</definedName>
    <definedName name="____________________________________________________g1">#REF!</definedName>
    <definedName name="____________________________________________________h1">#REF!</definedName>
    <definedName name="____________________________________________________k1">#REF!</definedName>
    <definedName name="___________________________________________________e1">#REF!</definedName>
    <definedName name="___________________________________________________f1">#REF!</definedName>
    <definedName name="___________________________________________________g1">#REF!</definedName>
    <definedName name="___________________________________________________h1">#REF!</definedName>
    <definedName name="___________________________________________________k1">#REF!</definedName>
    <definedName name="__________________________________________________e1">#REF!</definedName>
    <definedName name="__________________________________________________f1">#REF!</definedName>
    <definedName name="__________________________________________________g1">#REF!</definedName>
    <definedName name="__________________________________________________h1">#REF!</definedName>
    <definedName name="__________________________________________________k1">#REF!</definedName>
    <definedName name="_________________________________________________e1">#REF!</definedName>
    <definedName name="_________________________________________________f1">#REF!</definedName>
    <definedName name="_________________________________________________g1">#REF!</definedName>
    <definedName name="_________________________________________________h1">#REF!</definedName>
    <definedName name="_________________________________________________k1">#REF!</definedName>
    <definedName name="________________________________________________e1">#REF!</definedName>
    <definedName name="________________________________________________f1">#REF!</definedName>
    <definedName name="________________________________________________g1">#REF!</definedName>
    <definedName name="________________________________________________h1">#REF!</definedName>
    <definedName name="________________________________________________k1">#REF!</definedName>
    <definedName name="_______________________________________________e1">#REF!</definedName>
    <definedName name="_______________________________________________f1">#REF!</definedName>
    <definedName name="_______________________________________________g1">#REF!</definedName>
    <definedName name="_______________________________________________h1">#REF!</definedName>
    <definedName name="_______________________________________________k1">#REF!</definedName>
    <definedName name="______________________________________________e1">#REF!</definedName>
    <definedName name="______________________________________________f1">#REF!</definedName>
    <definedName name="______________________________________________g1">#REF!</definedName>
    <definedName name="______________________________________________h1">#REF!</definedName>
    <definedName name="______________________________________________k1">#REF!</definedName>
    <definedName name="______________________________________________rub1">[1]db!$C$15,[1]db!$B$14,[1]db!$B$12</definedName>
    <definedName name="______________________________________________WK40">[2]Order_Nov_w45!$A$60</definedName>
    <definedName name="_____________________________________________e1">#REF!</definedName>
    <definedName name="_____________________________________________f1">#REF!</definedName>
    <definedName name="_____________________________________________g1">#REF!</definedName>
    <definedName name="_____________________________________________h1">#REF!</definedName>
    <definedName name="_____________________________________________k1">#REF!</definedName>
    <definedName name="_____________________________________________rub1">[1]db!$C$15,[1]db!$B$14,[1]db!$B$12</definedName>
    <definedName name="_____________________________________________WK40">[2]Order_Nov_w45!$A$60</definedName>
    <definedName name="____________________________________________e1">#REF!</definedName>
    <definedName name="____________________________________________f1">#REF!</definedName>
    <definedName name="____________________________________________g1">#REF!</definedName>
    <definedName name="____________________________________________h1">#REF!</definedName>
    <definedName name="____________________________________________k1">#REF!</definedName>
    <definedName name="____________________________________________rub1">[1]db!$C$15,[1]db!$B$14,[1]db!$B$12</definedName>
    <definedName name="____________________________________________WK40">[2]Order_Nov_w45!$A$60</definedName>
    <definedName name="___________________________________________e1">#REF!</definedName>
    <definedName name="___________________________________________f1">#REF!</definedName>
    <definedName name="___________________________________________g1">#REF!</definedName>
    <definedName name="___________________________________________h1">#REF!</definedName>
    <definedName name="___________________________________________k1">#REF!</definedName>
    <definedName name="___________________________________________PRO1">#REF!</definedName>
    <definedName name="___________________________________________rbl1">[3]RSS9801!#REF!</definedName>
    <definedName name="___________________________________________RBL2">#REF!</definedName>
    <definedName name="___________________________________________rub1">[1]db!$C$15,[1]db!$B$14,[1]db!$B$12</definedName>
    <definedName name="___________________________________________WK40">[2]Order_Nov_w45!$A$60</definedName>
    <definedName name="__________________________________________DAT1">'[4]AA-1'!#REF!</definedName>
    <definedName name="__________________________________________DAT10">'[4]AA-1'!#REF!</definedName>
    <definedName name="__________________________________________DAT13">'[4]AA-1'!#REF!</definedName>
    <definedName name="__________________________________________DAT2">'[4]AA-1'!#REF!</definedName>
    <definedName name="__________________________________________DAT3">'[4]AA-1'!#REF!</definedName>
    <definedName name="__________________________________________DAT5">'[4]AA-1'!#REF!</definedName>
    <definedName name="__________________________________________DAT6">'[4]AA-1'!#REF!</definedName>
    <definedName name="__________________________________________DAT7">'[4]AA-1'!#REF!</definedName>
    <definedName name="__________________________________________DAT8">'[4]AA-1'!#REF!</definedName>
    <definedName name="__________________________________________DAT9">'[4]AA-1'!#REF!</definedName>
    <definedName name="__________________________________________e1">#REF!</definedName>
    <definedName name="__________________________________________f1">#REF!</definedName>
    <definedName name="__________________________________________g1">#REF!</definedName>
    <definedName name="__________________________________________h1">#REF!</definedName>
    <definedName name="__________________________________________k1">#REF!</definedName>
    <definedName name="__________________________________________PRO1">#REF!</definedName>
    <definedName name="__________________________________________rbl1">[3]RSS9801!#REF!</definedName>
    <definedName name="__________________________________________RBL2">#REF!</definedName>
    <definedName name="__________________________________________rub1">[1]db!$C$15,[1]db!$B$14,[1]db!$B$12</definedName>
    <definedName name="__________________________________________WK40">[2]Order_Nov_w45!$A$60</definedName>
    <definedName name="_________________________________________DAT1">'[5]AA-1'!#REF!</definedName>
    <definedName name="_________________________________________DAT10">'[5]AA-1'!#REF!</definedName>
    <definedName name="_________________________________________DAT13">'[5]AA-1'!#REF!</definedName>
    <definedName name="_________________________________________DAT2">'[5]AA-1'!#REF!</definedName>
    <definedName name="_________________________________________DAT3">'[5]AA-1'!#REF!</definedName>
    <definedName name="_________________________________________DAT5">'[5]AA-1'!#REF!</definedName>
    <definedName name="_________________________________________DAT6">'[5]AA-1'!#REF!</definedName>
    <definedName name="_________________________________________DAT7">'[5]AA-1'!#REF!</definedName>
    <definedName name="_________________________________________DAT8">'[5]AA-1'!#REF!</definedName>
    <definedName name="_________________________________________DAT9">'[5]AA-1'!#REF!</definedName>
    <definedName name="_________________________________________e1">#REF!</definedName>
    <definedName name="_________________________________________f1">#REF!</definedName>
    <definedName name="_________________________________________g1">#REF!</definedName>
    <definedName name="_________________________________________h1">#REF!</definedName>
    <definedName name="_________________________________________k1">#REF!</definedName>
    <definedName name="_________________________________________PRO1">#REF!</definedName>
    <definedName name="_________________________________________rbl1">[3]RSS9801!#REF!</definedName>
    <definedName name="_________________________________________RBL2">#REF!</definedName>
    <definedName name="_________________________________________rub1">[1]db!$C$15,[1]db!$B$14,[1]db!$B$12</definedName>
    <definedName name="_________________________________________WK40">[2]Order_Nov_w45!$A$60</definedName>
    <definedName name="________________________________________DAT1">'[4]AA-1'!#REF!</definedName>
    <definedName name="________________________________________DAT10">'[4]AA-1'!#REF!</definedName>
    <definedName name="________________________________________DAT13">'[4]AA-1'!#REF!</definedName>
    <definedName name="________________________________________DAT2">'[4]AA-1'!#REF!</definedName>
    <definedName name="________________________________________DAT3">'[4]AA-1'!#REF!</definedName>
    <definedName name="________________________________________DAT5">'[4]AA-1'!#REF!</definedName>
    <definedName name="________________________________________DAT6">'[4]AA-1'!#REF!</definedName>
    <definedName name="________________________________________DAT7">'[4]AA-1'!#REF!</definedName>
    <definedName name="________________________________________DAT8">'[4]AA-1'!#REF!</definedName>
    <definedName name="________________________________________DAT9">'[4]AA-1'!#REF!</definedName>
    <definedName name="________________________________________e1">#REF!</definedName>
    <definedName name="________________________________________f1">#REF!</definedName>
    <definedName name="________________________________________g1">#REF!</definedName>
    <definedName name="________________________________________h1">#REF!</definedName>
    <definedName name="________________________________________k1">#REF!</definedName>
    <definedName name="________________________________________PRO1">#REF!</definedName>
    <definedName name="________________________________________rbl1">[3]RSS9801!#REF!</definedName>
    <definedName name="________________________________________RBL2">#REF!</definedName>
    <definedName name="________________________________________rub1">[1]db!$C$15,[1]db!$B$14,[1]db!$B$12</definedName>
    <definedName name="________________________________________WK40">[2]Order_Nov_w45!$A$60</definedName>
    <definedName name="_______________________________________DAT1">'[4]AA-1'!#REF!</definedName>
    <definedName name="_______________________________________DAT10">'[4]AA-1'!#REF!</definedName>
    <definedName name="_______________________________________DAT13">'[4]AA-1'!#REF!</definedName>
    <definedName name="_______________________________________DAT2">'[4]AA-1'!#REF!</definedName>
    <definedName name="_______________________________________DAT3">'[4]AA-1'!#REF!</definedName>
    <definedName name="_______________________________________DAT5">'[4]AA-1'!#REF!</definedName>
    <definedName name="_______________________________________DAT6">'[4]AA-1'!#REF!</definedName>
    <definedName name="_______________________________________DAT7">'[4]AA-1'!#REF!</definedName>
    <definedName name="_______________________________________DAT8">'[4]AA-1'!#REF!</definedName>
    <definedName name="_______________________________________DAT9">'[4]AA-1'!#REF!</definedName>
    <definedName name="_______________________________________e1">#REF!</definedName>
    <definedName name="_______________________________________f1">#REF!</definedName>
    <definedName name="_______________________________________g1">#REF!</definedName>
    <definedName name="_______________________________________h1">#REF!</definedName>
    <definedName name="_______________________________________k1">#REF!</definedName>
    <definedName name="_______________________________________PRO1">#REF!</definedName>
    <definedName name="_______________________________________rbl1">[3]RSS9801!#REF!</definedName>
    <definedName name="_______________________________________RBL2">#REF!</definedName>
    <definedName name="_______________________________________rub1">[1]db!$C$15,[1]db!$B$14,[1]db!$B$12</definedName>
    <definedName name="_______________________________________WK40">[2]Order_Nov_w45!$A$60</definedName>
    <definedName name="______________________________________DAT1">[6]Sheet1!#REF!</definedName>
    <definedName name="______________________________________DAT10">[6]Sheet1!#REF!</definedName>
    <definedName name="______________________________________DAT13">'[4]AA-1'!#REF!</definedName>
    <definedName name="______________________________________DAT2">'[4]AA-1'!#REF!</definedName>
    <definedName name="______________________________________DAT3">'[4]AA-1'!#REF!</definedName>
    <definedName name="______________________________________DAT4">[6]Sheet1!#REF!</definedName>
    <definedName name="______________________________________DAT5">'[4]AA-1'!#REF!</definedName>
    <definedName name="______________________________________DAT6">'[4]AA-1'!#REF!</definedName>
    <definedName name="______________________________________DAT7">'[4]AA-1'!#REF!</definedName>
    <definedName name="______________________________________DAT8">'[4]AA-1'!#REF!</definedName>
    <definedName name="______________________________________DAT9">[6]Sheet1!#REF!</definedName>
    <definedName name="______________________________________e1">#REF!</definedName>
    <definedName name="______________________________________f1">#REF!</definedName>
    <definedName name="______________________________________g1">#REF!</definedName>
    <definedName name="______________________________________h1">#REF!</definedName>
    <definedName name="______________________________________k1">#REF!</definedName>
    <definedName name="______________________________________OBJ2005">#REF!</definedName>
    <definedName name="______________________________________PRO1">#REF!</definedName>
    <definedName name="______________________________________rbl1">[3]RSS9801!#REF!</definedName>
    <definedName name="______________________________________RBL2">#REF!</definedName>
    <definedName name="______________________________________rub1">[1]db!$C$15,[1]db!$B$14,[1]db!$B$12</definedName>
    <definedName name="______________________________________tt12">#REF!</definedName>
    <definedName name="______________________________________tt13">#REF!</definedName>
    <definedName name="______________________________________tt14">#REF!</definedName>
    <definedName name="______________________________________tt15">#REF!</definedName>
    <definedName name="______________________________________tt16">#REF!</definedName>
    <definedName name="______________________________________tt17">#REF!</definedName>
    <definedName name="______________________________________tt18">#REF!</definedName>
    <definedName name="______________________________________tt19">#REF!</definedName>
    <definedName name="______________________________________tt2">#REF!</definedName>
    <definedName name="______________________________________tt20">#REF!</definedName>
    <definedName name="______________________________________tt21">#REF!</definedName>
    <definedName name="______________________________________tt3">#REF!</definedName>
    <definedName name="______________________________________tt4">#REF!</definedName>
    <definedName name="______________________________________tt5">#REF!</definedName>
    <definedName name="______________________________________tt6">#REF!</definedName>
    <definedName name="______________________________________tt7">#REF!</definedName>
    <definedName name="______________________________________tt8">#REF!</definedName>
    <definedName name="______________________________________tt9">#REF!</definedName>
    <definedName name="______________________________________WK40">[2]Order_Nov_w45!$A$60</definedName>
    <definedName name="_____________________________________DAT1">[6]Sheet1!#REF!</definedName>
    <definedName name="_____________________________________DAT10">[6]Sheet1!#REF!</definedName>
    <definedName name="_____________________________________DAT13">'[4]AA-1'!#REF!</definedName>
    <definedName name="_____________________________________DAT2">'[4]AA-1'!#REF!</definedName>
    <definedName name="_____________________________________DAT3">'[4]AA-1'!#REF!</definedName>
    <definedName name="_____________________________________DAT4">[6]Sheet1!#REF!</definedName>
    <definedName name="_____________________________________DAT5">'[4]AA-1'!#REF!</definedName>
    <definedName name="_____________________________________DAT6">'[4]AA-1'!#REF!</definedName>
    <definedName name="_____________________________________DAT7">'[4]AA-1'!#REF!</definedName>
    <definedName name="_____________________________________DAT8">'[4]AA-1'!#REF!</definedName>
    <definedName name="_____________________________________DAT9">[6]Sheet1!#REF!</definedName>
    <definedName name="_____________________________________e1">#REF!</definedName>
    <definedName name="_____________________________________f1">#REF!</definedName>
    <definedName name="_____________________________________g1">#REF!</definedName>
    <definedName name="_____________________________________h1">#REF!</definedName>
    <definedName name="_____________________________________k1">#REF!</definedName>
    <definedName name="_____________________________________OBJ2005">#REF!</definedName>
    <definedName name="_____________________________________PRO1">#REF!</definedName>
    <definedName name="_____________________________________rbl1">[3]RSS9801!#REF!</definedName>
    <definedName name="_____________________________________RBL2">#REF!</definedName>
    <definedName name="_____________________________________rub1">[1]db!$C$15,[1]db!$B$14,[1]db!$B$12</definedName>
    <definedName name="_____________________________________tt12">#REF!</definedName>
    <definedName name="_____________________________________tt13">#REF!</definedName>
    <definedName name="_____________________________________tt14">#REF!</definedName>
    <definedName name="_____________________________________tt15">#REF!</definedName>
    <definedName name="_____________________________________tt16">#REF!</definedName>
    <definedName name="_____________________________________tt17">#REF!</definedName>
    <definedName name="_____________________________________tt18">#REF!</definedName>
    <definedName name="_____________________________________tt19">#REF!</definedName>
    <definedName name="_____________________________________tt2">#REF!</definedName>
    <definedName name="_____________________________________tt20">#REF!</definedName>
    <definedName name="_____________________________________tt21">#REF!</definedName>
    <definedName name="_____________________________________tt3">#REF!</definedName>
    <definedName name="_____________________________________tt4">#REF!</definedName>
    <definedName name="_____________________________________tt5">#REF!</definedName>
    <definedName name="_____________________________________tt6">#REF!</definedName>
    <definedName name="_____________________________________tt7">#REF!</definedName>
    <definedName name="_____________________________________tt8">#REF!</definedName>
    <definedName name="_____________________________________tt9">#REF!</definedName>
    <definedName name="_____________________________________WK40">[2]Order_Nov_w45!$A$60</definedName>
    <definedName name="____________________________________DAT1">[6]Sheet1!#REF!</definedName>
    <definedName name="____________________________________DAT10">[6]Sheet1!#REF!</definedName>
    <definedName name="____________________________________DAT13">'[4]AA-1'!#REF!</definedName>
    <definedName name="____________________________________DAT2">'[4]AA-1'!#REF!</definedName>
    <definedName name="____________________________________DAT3">'[4]AA-1'!#REF!</definedName>
    <definedName name="____________________________________DAT4">[6]Sheet1!#REF!</definedName>
    <definedName name="____________________________________DAT5">'[4]AA-1'!#REF!</definedName>
    <definedName name="____________________________________DAT6">'[4]AA-1'!#REF!</definedName>
    <definedName name="____________________________________DAT7">'[4]AA-1'!#REF!</definedName>
    <definedName name="____________________________________DAT8">'[4]AA-1'!#REF!</definedName>
    <definedName name="____________________________________DAT9">[6]Sheet1!#REF!</definedName>
    <definedName name="____________________________________e1">#REF!</definedName>
    <definedName name="____________________________________f1">#REF!</definedName>
    <definedName name="____________________________________g1">#REF!</definedName>
    <definedName name="____________________________________h1">#REF!</definedName>
    <definedName name="____________________________________k1">#REF!</definedName>
    <definedName name="____________________________________khu8">#REF!</definedName>
    <definedName name="____________________________________OBJ2005">#REF!</definedName>
    <definedName name="____________________________________PRO1">#REF!</definedName>
    <definedName name="____________________________________rbl1">[3]RSS9801!#REF!</definedName>
    <definedName name="____________________________________RBL2">#REF!</definedName>
    <definedName name="____________________________________rub1">[1]db!$C$15,[1]db!$B$14,[1]db!$B$12</definedName>
    <definedName name="____________________________________tt12">#REF!</definedName>
    <definedName name="____________________________________tt13">#REF!</definedName>
    <definedName name="____________________________________tt14">#REF!</definedName>
    <definedName name="____________________________________tt15">#REF!</definedName>
    <definedName name="____________________________________tt16">#REF!</definedName>
    <definedName name="____________________________________tt17">#REF!</definedName>
    <definedName name="____________________________________tt18">#REF!</definedName>
    <definedName name="____________________________________tt19">#REF!</definedName>
    <definedName name="____________________________________tt2">#REF!</definedName>
    <definedName name="____________________________________tt20">#REF!</definedName>
    <definedName name="____________________________________tt21">#REF!</definedName>
    <definedName name="____________________________________tt3">#REF!</definedName>
    <definedName name="____________________________________tt4">#REF!</definedName>
    <definedName name="____________________________________tt5">#REF!</definedName>
    <definedName name="____________________________________tt6">#REF!</definedName>
    <definedName name="____________________________________tt7">#REF!</definedName>
    <definedName name="____________________________________tt8">#REF!</definedName>
    <definedName name="____________________________________tt9">#REF!</definedName>
    <definedName name="____________________________________WK40">[2]Order_Nov_w45!$A$60</definedName>
    <definedName name="___________________________________DAT1">[6]Sheet1!#REF!</definedName>
    <definedName name="___________________________________DAT10">[6]Sheet1!#REF!</definedName>
    <definedName name="___________________________________DAT13">'[4]AA-1'!#REF!</definedName>
    <definedName name="___________________________________DAT2">'[4]AA-1'!#REF!</definedName>
    <definedName name="___________________________________DAT3">'[4]AA-1'!#REF!</definedName>
    <definedName name="___________________________________DAT4">[6]Sheet1!#REF!</definedName>
    <definedName name="___________________________________DAT5">'[4]AA-1'!#REF!</definedName>
    <definedName name="___________________________________DAT6">'[4]AA-1'!#REF!</definedName>
    <definedName name="___________________________________DAT7">'[4]AA-1'!#REF!</definedName>
    <definedName name="___________________________________DAT8">'[4]AA-1'!#REF!</definedName>
    <definedName name="___________________________________DAT9">[6]Sheet1!#REF!</definedName>
    <definedName name="___________________________________e1">#REF!</definedName>
    <definedName name="___________________________________f1">#REF!</definedName>
    <definedName name="___________________________________g1">#REF!</definedName>
    <definedName name="___________________________________h1">#REF!</definedName>
    <definedName name="___________________________________k1">#REF!</definedName>
    <definedName name="___________________________________khu8">#REF!</definedName>
    <definedName name="___________________________________OBJ2005">#REF!</definedName>
    <definedName name="___________________________________PRO1">#REF!</definedName>
    <definedName name="___________________________________rbl1">[3]RSS9801!#REF!</definedName>
    <definedName name="___________________________________RBL2">#REF!</definedName>
    <definedName name="___________________________________rub1">[1]db!$C$15,[1]db!$B$14,[1]db!$B$12</definedName>
    <definedName name="___________________________________tt1">#REF!</definedName>
    <definedName name="___________________________________tt10">#REF!</definedName>
    <definedName name="___________________________________tt11">#REF!</definedName>
    <definedName name="___________________________________tt12">#REF!</definedName>
    <definedName name="___________________________________tt13">#REF!</definedName>
    <definedName name="___________________________________tt14">#REF!</definedName>
    <definedName name="___________________________________tt15">#REF!</definedName>
    <definedName name="___________________________________tt16">#REF!</definedName>
    <definedName name="___________________________________tt17">#REF!</definedName>
    <definedName name="___________________________________tt18">#REF!</definedName>
    <definedName name="___________________________________tt19">#REF!</definedName>
    <definedName name="___________________________________tt2">#REF!</definedName>
    <definedName name="___________________________________tt20">#REF!</definedName>
    <definedName name="___________________________________tt21">#REF!</definedName>
    <definedName name="___________________________________tt3">#REF!</definedName>
    <definedName name="___________________________________tt4">#REF!</definedName>
    <definedName name="___________________________________tt5">#REF!</definedName>
    <definedName name="___________________________________tt6">#REF!</definedName>
    <definedName name="___________________________________tt7">#REF!</definedName>
    <definedName name="___________________________________tt8">#REF!</definedName>
    <definedName name="___________________________________tt9">#REF!</definedName>
    <definedName name="___________________________________W37" hidden="1">{#N/A,#N/A,FALSE,"Eff-SSC2"}</definedName>
    <definedName name="___________________________________W38" hidden="1">{#N/A,#N/A,FALSE,"Eff-SSC2"}</definedName>
    <definedName name="___________________________________w39" hidden="1">{#N/A,#N/A,FALSE,"Eff-SSC2"}</definedName>
    <definedName name="___________________________________WK40">[2]Order_Nov_w45!$A$60</definedName>
    <definedName name="__________________________________DAT1">[6]Sheet1!#REF!</definedName>
    <definedName name="__________________________________DAT10">[6]Sheet1!#REF!</definedName>
    <definedName name="__________________________________DAT13">'[4]AA-1'!#REF!</definedName>
    <definedName name="__________________________________DAT2">'[4]AA-1'!#REF!</definedName>
    <definedName name="__________________________________DAT3">'[4]AA-1'!#REF!</definedName>
    <definedName name="__________________________________DAT4">[6]Sheet1!#REF!</definedName>
    <definedName name="__________________________________DAT5">'[4]AA-1'!#REF!</definedName>
    <definedName name="__________________________________DAT6">'[4]AA-1'!#REF!</definedName>
    <definedName name="__________________________________DAT7">'[4]AA-1'!#REF!</definedName>
    <definedName name="__________________________________DAT8">'[4]AA-1'!#REF!</definedName>
    <definedName name="__________________________________DAT9">[6]Sheet1!#REF!</definedName>
    <definedName name="__________________________________e1">#REF!</definedName>
    <definedName name="__________________________________f1">#REF!</definedName>
    <definedName name="__________________________________g1">#REF!</definedName>
    <definedName name="__________________________________h1">#REF!</definedName>
    <definedName name="__________________________________k1">#REF!</definedName>
    <definedName name="__________________________________khu8">#REF!</definedName>
    <definedName name="__________________________________OBJ2005">#REF!</definedName>
    <definedName name="__________________________________PRO1">#REF!</definedName>
    <definedName name="__________________________________rbl1">[3]RSS9801!#REF!</definedName>
    <definedName name="__________________________________RBL2">#REF!</definedName>
    <definedName name="__________________________________rub1">[1]db!$C$15,[1]db!$B$14,[1]db!$B$12</definedName>
    <definedName name="__________________________________tt1">#REF!</definedName>
    <definedName name="__________________________________tt10">#REF!</definedName>
    <definedName name="__________________________________tt11">#REF!</definedName>
    <definedName name="__________________________________tt12">#REF!</definedName>
    <definedName name="__________________________________tt13">#REF!</definedName>
    <definedName name="__________________________________tt14">#REF!</definedName>
    <definedName name="__________________________________tt15">#REF!</definedName>
    <definedName name="__________________________________tt16">#REF!</definedName>
    <definedName name="__________________________________tt17">#REF!</definedName>
    <definedName name="__________________________________tt18">#REF!</definedName>
    <definedName name="__________________________________tt19">#REF!</definedName>
    <definedName name="__________________________________tt2">#REF!</definedName>
    <definedName name="__________________________________tt20">#REF!</definedName>
    <definedName name="__________________________________tt21">#REF!</definedName>
    <definedName name="__________________________________tt3">#REF!</definedName>
    <definedName name="__________________________________tt4">#REF!</definedName>
    <definedName name="__________________________________tt5">#REF!</definedName>
    <definedName name="__________________________________tt6">#REF!</definedName>
    <definedName name="__________________________________tt7">#REF!</definedName>
    <definedName name="__________________________________tt8">#REF!</definedName>
    <definedName name="__________________________________tt9">#REF!</definedName>
    <definedName name="__________________________________WK40">[2]Order_Nov_w45!$A$60</definedName>
    <definedName name="_________________________________D111486">#REF!</definedName>
    <definedName name="_________________________________DAT1">[6]Sheet1!#REF!</definedName>
    <definedName name="_________________________________DAT10">[6]Sheet1!#REF!</definedName>
    <definedName name="_________________________________DAT13">'[7]AA-1'!#REF!</definedName>
    <definedName name="_________________________________DAT2">'[7]AA-1'!#REF!</definedName>
    <definedName name="_________________________________DAT3">'[7]AA-1'!#REF!</definedName>
    <definedName name="_________________________________DAT4">[6]Sheet1!#REF!</definedName>
    <definedName name="_________________________________DAT5">'[7]AA-1'!#REF!</definedName>
    <definedName name="_________________________________DAT6">'[7]AA-1'!#REF!</definedName>
    <definedName name="_________________________________DAT7">'[7]AA-1'!#REF!</definedName>
    <definedName name="_________________________________DAT8">'[7]AA-1'!#REF!</definedName>
    <definedName name="_________________________________DAT9">[6]Sheet1!#REF!</definedName>
    <definedName name="_________________________________e1">#REF!</definedName>
    <definedName name="_________________________________f1">#REF!</definedName>
    <definedName name="_________________________________g1">#REF!</definedName>
    <definedName name="_________________________________h1">#REF!</definedName>
    <definedName name="_________________________________k1">#REF!</definedName>
    <definedName name="_________________________________khu8">#REF!</definedName>
    <definedName name="_________________________________OBJ2005">#REF!</definedName>
    <definedName name="_________________________________PRO1">#REF!</definedName>
    <definedName name="_________________________________rbl1">[3]RSS9801!#REF!</definedName>
    <definedName name="_________________________________RBL2">#REF!</definedName>
    <definedName name="_________________________________rub1">[1]db!$C$15,[1]db!$B$14,[1]db!$B$12</definedName>
    <definedName name="_________________________________tt1">#REF!</definedName>
    <definedName name="_________________________________tt10">#REF!</definedName>
    <definedName name="_________________________________tt11">#REF!</definedName>
    <definedName name="_________________________________tt12">#REF!</definedName>
    <definedName name="_________________________________tt13">#REF!</definedName>
    <definedName name="_________________________________tt14">#REF!</definedName>
    <definedName name="_________________________________tt15">#REF!</definedName>
    <definedName name="_________________________________tt16">#REF!</definedName>
    <definedName name="_________________________________tt17">#REF!</definedName>
    <definedName name="_________________________________tt18">#REF!</definedName>
    <definedName name="_________________________________tt19">#REF!</definedName>
    <definedName name="_________________________________tt2">#REF!</definedName>
    <definedName name="_________________________________tt20">#REF!</definedName>
    <definedName name="_________________________________tt21">#REF!</definedName>
    <definedName name="_________________________________tt3">#REF!</definedName>
    <definedName name="_________________________________tt4">#REF!</definedName>
    <definedName name="_________________________________tt5">#REF!</definedName>
    <definedName name="_________________________________tt6">#REF!</definedName>
    <definedName name="_________________________________tt7">#REF!</definedName>
    <definedName name="_________________________________tt8">#REF!</definedName>
    <definedName name="_________________________________tt9">#REF!</definedName>
    <definedName name="_________________________________W37" hidden="1">{#N/A,#N/A,FALSE,"Eff-SSC2"}</definedName>
    <definedName name="_________________________________W38" hidden="1">{#N/A,#N/A,FALSE,"Eff-SSC2"}</definedName>
    <definedName name="_________________________________w39" hidden="1">{#N/A,#N/A,FALSE,"Eff-SSC2"}</definedName>
    <definedName name="_________________________________WK40">[2]Order_Nov_w45!$A$60</definedName>
    <definedName name="________________________________DAT1">[6]Sheet1!#REF!</definedName>
    <definedName name="________________________________DAT10">[6]Sheet1!#REF!</definedName>
    <definedName name="________________________________DAT13">'[7]AA-1'!#REF!</definedName>
    <definedName name="________________________________DAT2">'[7]AA-1'!#REF!</definedName>
    <definedName name="________________________________DAT3">'[7]AA-1'!#REF!</definedName>
    <definedName name="________________________________DAT4">[6]Sheet1!#REF!</definedName>
    <definedName name="________________________________DAT5">'[7]AA-1'!#REF!</definedName>
    <definedName name="________________________________DAT6">'[7]AA-1'!#REF!</definedName>
    <definedName name="________________________________DAT7">'[7]AA-1'!#REF!</definedName>
    <definedName name="________________________________DAT8">'[7]AA-1'!#REF!</definedName>
    <definedName name="________________________________DAT9">[6]Sheet1!#REF!</definedName>
    <definedName name="________________________________e1">#REF!</definedName>
    <definedName name="________________________________f1">#REF!</definedName>
    <definedName name="________________________________g1">#REF!</definedName>
    <definedName name="________________________________h1">#REF!</definedName>
    <definedName name="________________________________k1">#REF!</definedName>
    <definedName name="________________________________khu8">#REF!</definedName>
    <definedName name="________________________________OBJ2005">#REF!</definedName>
    <definedName name="________________________________PRO1">#REF!</definedName>
    <definedName name="________________________________rbl1">[3]RSS9801!#REF!</definedName>
    <definedName name="________________________________RBL2">#REF!</definedName>
    <definedName name="________________________________rub1">[1]db!$C$15,[1]db!$B$14,[1]db!$B$12</definedName>
    <definedName name="________________________________ti65" hidden="1">'[8]PS-1995'!#REF!</definedName>
    <definedName name="________________________________tt1">#REF!</definedName>
    <definedName name="________________________________tt10">#REF!</definedName>
    <definedName name="________________________________tt11">#REF!</definedName>
    <definedName name="________________________________tt12">#REF!</definedName>
    <definedName name="________________________________tt13">#REF!</definedName>
    <definedName name="________________________________tt14">#REF!</definedName>
    <definedName name="________________________________tt15">#REF!</definedName>
    <definedName name="________________________________tt16">#REF!</definedName>
    <definedName name="________________________________tt17">#REF!</definedName>
    <definedName name="________________________________tt18">#REF!</definedName>
    <definedName name="________________________________tt19">#REF!</definedName>
    <definedName name="________________________________tt2">#REF!</definedName>
    <definedName name="________________________________tt20">#REF!</definedName>
    <definedName name="________________________________tt21">#REF!</definedName>
    <definedName name="________________________________tt3">#REF!</definedName>
    <definedName name="________________________________tt4">#REF!</definedName>
    <definedName name="________________________________tt5">#REF!</definedName>
    <definedName name="________________________________tt6">#REF!</definedName>
    <definedName name="________________________________tt7">#REF!</definedName>
    <definedName name="________________________________tt8">#REF!</definedName>
    <definedName name="________________________________tt9">#REF!</definedName>
    <definedName name="________________________________W37" hidden="1">{#N/A,#N/A,FALSE,"Eff-SSC2"}</definedName>
    <definedName name="________________________________W38" hidden="1">{#N/A,#N/A,FALSE,"Eff-SSC2"}</definedName>
    <definedName name="________________________________w39" hidden="1">{#N/A,#N/A,FALSE,"Eff-SSC2"}</definedName>
    <definedName name="________________________________WK40">[2]Order_Nov_w45!$A$60</definedName>
    <definedName name="_______________________________D111486">#REF!</definedName>
    <definedName name="_______________________________DAT1">[6]Sheet1!#REF!</definedName>
    <definedName name="_______________________________DAT10">[6]Sheet1!#REF!</definedName>
    <definedName name="_______________________________DAT13">'[7]AA-1'!#REF!</definedName>
    <definedName name="_______________________________DAT2">'[7]AA-1'!#REF!</definedName>
    <definedName name="_______________________________DAT3">'[7]AA-1'!#REF!</definedName>
    <definedName name="_______________________________DAT4">[6]Sheet1!#REF!</definedName>
    <definedName name="_______________________________DAT5">'[7]AA-1'!#REF!</definedName>
    <definedName name="_______________________________DAT6">'[7]AA-1'!#REF!</definedName>
    <definedName name="_______________________________DAT7">'[7]AA-1'!#REF!</definedName>
    <definedName name="_______________________________DAT8">'[7]AA-1'!#REF!</definedName>
    <definedName name="_______________________________DAT9">[6]Sheet1!#REF!</definedName>
    <definedName name="_______________________________e1">#REF!</definedName>
    <definedName name="_______________________________f1">#REF!</definedName>
    <definedName name="_______________________________g1">#REF!</definedName>
    <definedName name="_______________________________h1">#REF!</definedName>
    <definedName name="_______________________________k1">#REF!</definedName>
    <definedName name="_______________________________khu8">#REF!</definedName>
    <definedName name="_______________________________OBJ2005">#REF!</definedName>
    <definedName name="_______________________________PRO1">#REF!</definedName>
    <definedName name="_______________________________rbl1">[3]RSS9801!#REF!</definedName>
    <definedName name="_______________________________RBL2">#REF!</definedName>
    <definedName name="_______________________________rub1">[1]db!$C$15,[1]db!$B$14,[1]db!$B$12</definedName>
    <definedName name="_______________________________ti65" hidden="1">'[8]PS-1995'!#REF!</definedName>
    <definedName name="_______________________________tt1">#REF!</definedName>
    <definedName name="_______________________________tt10">#REF!</definedName>
    <definedName name="_______________________________tt11">#REF!</definedName>
    <definedName name="_______________________________tt12">#REF!</definedName>
    <definedName name="_______________________________tt13">#REF!</definedName>
    <definedName name="_______________________________tt14">#REF!</definedName>
    <definedName name="_______________________________tt15">#REF!</definedName>
    <definedName name="_______________________________tt16">#REF!</definedName>
    <definedName name="_______________________________tt17">#REF!</definedName>
    <definedName name="_______________________________tt18">#REF!</definedName>
    <definedName name="_______________________________tt19">#REF!</definedName>
    <definedName name="_______________________________tt2">#REF!</definedName>
    <definedName name="_______________________________tt20">#REF!</definedName>
    <definedName name="_______________________________tt21">#REF!</definedName>
    <definedName name="_______________________________tt3">#REF!</definedName>
    <definedName name="_______________________________tt4">#REF!</definedName>
    <definedName name="_______________________________tt5">#REF!</definedName>
    <definedName name="_______________________________tt6">#REF!</definedName>
    <definedName name="_______________________________tt7">#REF!</definedName>
    <definedName name="_______________________________tt8">#REF!</definedName>
    <definedName name="_______________________________tt9">#REF!</definedName>
    <definedName name="_______________________________W37" hidden="1">{#N/A,#N/A,FALSE,"Eff-SSC2"}</definedName>
    <definedName name="_______________________________W38" hidden="1">{#N/A,#N/A,FALSE,"Eff-SSC2"}</definedName>
    <definedName name="_______________________________w39" hidden="1">{#N/A,#N/A,FALSE,"Eff-SSC2"}</definedName>
    <definedName name="_______________________________WK40">[2]Order_Nov_w45!$A$60</definedName>
    <definedName name="______________________________D111486">#REF!</definedName>
    <definedName name="______________________________DAT1">[6]Sheet1!#REF!</definedName>
    <definedName name="______________________________DAT10">[6]Sheet1!#REF!</definedName>
    <definedName name="______________________________DAT13">'[5]AA-1'!#REF!</definedName>
    <definedName name="______________________________DAT2">'[5]AA-1'!#REF!</definedName>
    <definedName name="______________________________DAT3">'[5]AA-1'!#REF!</definedName>
    <definedName name="______________________________DAT4">[6]Sheet1!#REF!</definedName>
    <definedName name="______________________________DAT5">'[5]AA-1'!#REF!</definedName>
    <definedName name="______________________________DAT6">'[5]AA-1'!#REF!</definedName>
    <definedName name="______________________________DAT7">'[5]AA-1'!#REF!</definedName>
    <definedName name="______________________________DAT8">'[5]AA-1'!#REF!</definedName>
    <definedName name="______________________________DAT9">[6]Sheet1!#REF!</definedName>
    <definedName name="______________________________e1">#REF!</definedName>
    <definedName name="______________________________f1">#REF!</definedName>
    <definedName name="______________________________g1">#REF!</definedName>
    <definedName name="______________________________h1">#REF!</definedName>
    <definedName name="______________________________k1">#REF!</definedName>
    <definedName name="______________________________khu8">#REF!</definedName>
    <definedName name="______________________________OBJ2005">#REF!</definedName>
    <definedName name="______________________________PRO1">#REF!</definedName>
    <definedName name="______________________________rbl1">[3]RSS9801!#REF!</definedName>
    <definedName name="______________________________RBL2">#REF!</definedName>
    <definedName name="______________________________rub1">[1]db!$C$15,[1]db!$B$14,[1]db!$B$12</definedName>
    <definedName name="______________________________ti65" hidden="1">'[8]PS-1995'!#REF!</definedName>
    <definedName name="______________________________tt1">#REF!</definedName>
    <definedName name="______________________________tt10">#REF!</definedName>
    <definedName name="______________________________tt11">#REF!</definedName>
    <definedName name="______________________________tt12">#REF!</definedName>
    <definedName name="______________________________tt13">#REF!</definedName>
    <definedName name="______________________________tt14">#REF!</definedName>
    <definedName name="______________________________tt15">#REF!</definedName>
    <definedName name="______________________________tt16">#REF!</definedName>
    <definedName name="______________________________tt17">#REF!</definedName>
    <definedName name="______________________________tt18">#REF!</definedName>
    <definedName name="______________________________tt19">#REF!</definedName>
    <definedName name="______________________________tt2">#REF!</definedName>
    <definedName name="______________________________tt20">#REF!</definedName>
    <definedName name="______________________________tt21">#REF!</definedName>
    <definedName name="______________________________tt3">#REF!</definedName>
    <definedName name="______________________________tt4">#REF!</definedName>
    <definedName name="______________________________tt5">#REF!</definedName>
    <definedName name="______________________________tt6">#REF!</definedName>
    <definedName name="______________________________tt7">#REF!</definedName>
    <definedName name="______________________________tt8">#REF!</definedName>
    <definedName name="______________________________tt9">#REF!</definedName>
    <definedName name="______________________________WK40">[2]Order_Nov_w45!$A$60</definedName>
    <definedName name="_____________________________D111486">#REF!</definedName>
    <definedName name="_____________________________DAT1">[6]Sheet1!#REF!</definedName>
    <definedName name="_____________________________DAT10">[6]Sheet1!#REF!</definedName>
    <definedName name="_____________________________DAT13">'[4]AA-1'!#REF!</definedName>
    <definedName name="_____________________________DAT2">'[4]AA-1'!#REF!</definedName>
    <definedName name="_____________________________DAT3">'[4]AA-1'!#REF!</definedName>
    <definedName name="_____________________________DAT4">[6]Sheet1!#REF!</definedName>
    <definedName name="_____________________________DAT5">'[4]AA-1'!#REF!</definedName>
    <definedName name="_____________________________DAT6">'[4]AA-1'!#REF!</definedName>
    <definedName name="_____________________________DAT7">'[4]AA-1'!#REF!</definedName>
    <definedName name="_____________________________DAT8">'[4]AA-1'!#REF!</definedName>
    <definedName name="_____________________________DAT9">[6]Sheet1!#REF!</definedName>
    <definedName name="_____________________________e1">#REF!</definedName>
    <definedName name="_____________________________f1">#REF!</definedName>
    <definedName name="_____________________________g1">#REF!</definedName>
    <definedName name="_____________________________h1">#REF!</definedName>
    <definedName name="_____________________________k1">#REF!</definedName>
    <definedName name="_____________________________khu8">#REF!</definedName>
    <definedName name="_____________________________OBJ2005">#REF!</definedName>
    <definedName name="_____________________________PRO1">#REF!</definedName>
    <definedName name="_____________________________rbl1">[3]RSS9801!#REF!</definedName>
    <definedName name="_____________________________RBL2">#REF!</definedName>
    <definedName name="_____________________________rub1">[1]db!$C$15,[1]db!$B$14,[1]db!$B$12</definedName>
    <definedName name="_____________________________ti65" hidden="1">'[8]PS-1995'!#REF!</definedName>
    <definedName name="_____________________________tt1">#REF!</definedName>
    <definedName name="_____________________________tt10">#REF!</definedName>
    <definedName name="_____________________________tt11">#REF!</definedName>
    <definedName name="_____________________________tt12">#REF!</definedName>
    <definedName name="_____________________________tt13">#REF!</definedName>
    <definedName name="_____________________________tt14">#REF!</definedName>
    <definedName name="_____________________________tt15">#REF!</definedName>
    <definedName name="_____________________________tt16">#REF!</definedName>
    <definedName name="_____________________________tt17">#REF!</definedName>
    <definedName name="_____________________________tt18">#REF!</definedName>
    <definedName name="_____________________________tt19">#REF!</definedName>
    <definedName name="_____________________________tt2">#REF!</definedName>
    <definedName name="_____________________________tt20">#REF!</definedName>
    <definedName name="_____________________________tt21">#REF!</definedName>
    <definedName name="_____________________________tt3">#REF!</definedName>
    <definedName name="_____________________________tt4">#REF!</definedName>
    <definedName name="_____________________________tt5">#REF!</definedName>
    <definedName name="_____________________________tt6">#REF!</definedName>
    <definedName name="_____________________________tt7">#REF!</definedName>
    <definedName name="_____________________________tt8">#REF!</definedName>
    <definedName name="_____________________________tt9">#REF!</definedName>
    <definedName name="_____________________________WK40">[2]Order_Nov_w45!$A$60</definedName>
    <definedName name="____________________________DAT1">[6]Sheet1!#REF!</definedName>
    <definedName name="____________________________DAT10">[6]Sheet1!#REF!</definedName>
    <definedName name="____________________________DAT13">'[4]AA-1'!#REF!</definedName>
    <definedName name="____________________________DAT2">'[4]AA-1'!#REF!</definedName>
    <definedName name="____________________________DAT3">'[4]AA-1'!#REF!</definedName>
    <definedName name="____________________________DAT4">[6]Sheet1!#REF!</definedName>
    <definedName name="____________________________DAT5">'[4]AA-1'!#REF!</definedName>
    <definedName name="____________________________DAT6">'[4]AA-1'!#REF!</definedName>
    <definedName name="____________________________DAT7">'[4]AA-1'!#REF!</definedName>
    <definedName name="____________________________DAT8">'[4]AA-1'!#REF!</definedName>
    <definedName name="____________________________DAT9">[6]Sheet1!#REF!</definedName>
    <definedName name="____________________________e1">#REF!</definedName>
    <definedName name="____________________________f1">#REF!</definedName>
    <definedName name="____________________________g1">#REF!</definedName>
    <definedName name="____________________________h1">#REF!</definedName>
    <definedName name="____________________________k1">#REF!</definedName>
    <definedName name="____________________________khu8">#REF!</definedName>
    <definedName name="____________________________OBJ2005">#REF!</definedName>
    <definedName name="____________________________PRO1">#REF!</definedName>
    <definedName name="____________________________rbl1">[3]RSS9801!#REF!</definedName>
    <definedName name="____________________________RBL2">#REF!</definedName>
    <definedName name="____________________________rub1">[1]db!$C$15,[1]db!$B$14,[1]db!$B$12</definedName>
    <definedName name="____________________________tt1">#REF!</definedName>
    <definedName name="____________________________tt10">#REF!</definedName>
    <definedName name="____________________________tt11">#REF!</definedName>
    <definedName name="____________________________tt12">#REF!</definedName>
    <definedName name="____________________________tt13">#REF!</definedName>
    <definedName name="____________________________tt14">#REF!</definedName>
    <definedName name="____________________________tt15">#REF!</definedName>
    <definedName name="____________________________tt16">#REF!</definedName>
    <definedName name="____________________________tt17">#REF!</definedName>
    <definedName name="____________________________tt18">#REF!</definedName>
    <definedName name="____________________________tt19">#REF!</definedName>
    <definedName name="____________________________tt2">#REF!</definedName>
    <definedName name="____________________________tt20">#REF!</definedName>
    <definedName name="____________________________tt21">#REF!</definedName>
    <definedName name="____________________________tt3">#REF!</definedName>
    <definedName name="____________________________tt4">#REF!</definedName>
    <definedName name="____________________________tt5">#REF!</definedName>
    <definedName name="____________________________tt6">#REF!</definedName>
    <definedName name="____________________________tt7">#REF!</definedName>
    <definedName name="____________________________tt8">#REF!</definedName>
    <definedName name="____________________________tt9">#REF!</definedName>
    <definedName name="____________________________WK40">[2]Order_Nov_w45!$A$60</definedName>
    <definedName name="___________________________DAT1">[6]Sheet1!#REF!</definedName>
    <definedName name="___________________________DAT10">[6]Sheet1!#REF!</definedName>
    <definedName name="___________________________DAT13">'[4]AA-1'!#REF!</definedName>
    <definedName name="___________________________DAT2">'[4]AA-1'!#REF!</definedName>
    <definedName name="___________________________DAT3">'[4]AA-1'!#REF!</definedName>
    <definedName name="___________________________DAT4">[6]Sheet1!#REF!</definedName>
    <definedName name="___________________________DAT5">'[4]AA-1'!#REF!</definedName>
    <definedName name="___________________________DAT6">'[4]AA-1'!#REF!</definedName>
    <definedName name="___________________________DAT7">'[4]AA-1'!#REF!</definedName>
    <definedName name="___________________________DAT8">'[4]AA-1'!#REF!</definedName>
    <definedName name="___________________________DAT9">[6]Sheet1!#REF!</definedName>
    <definedName name="___________________________e1">#REF!</definedName>
    <definedName name="___________________________f1">#REF!</definedName>
    <definedName name="___________________________g1">#REF!</definedName>
    <definedName name="___________________________h1">#REF!</definedName>
    <definedName name="___________________________k1">#REF!</definedName>
    <definedName name="___________________________khu8">#REF!</definedName>
    <definedName name="___________________________OBJ2005">#REF!</definedName>
    <definedName name="___________________________PRO1">#REF!</definedName>
    <definedName name="___________________________rbl1">[3]RSS9801!#REF!</definedName>
    <definedName name="___________________________RBL2">#REF!</definedName>
    <definedName name="___________________________rub1">[1]db!$C$15,[1]db!$B$14,[1]db!$B$12</definedName>
    <definedName name="___________________________tt1">#REF!</definedName>
    <definedName name="___________________________tt10">#REF!</definedName>
    <definedName name="___________________________tt11">#REF!</definedName>
    <definedName name="___________________________tt12">#REF!</definedName>
    <definedName name="___________________________tt13">#REF!</definedName>
    <definedName name="___________________________tt14">#REF!</definedName>
    <definedName name="___________________________tt15">#REF!</definedName>
    <definedName name="___________________________tt16">#REF!</definedName>
    <definedName name="___________________________tt17">#REF!</definedName>
    <definedName name="___________________________tt18">#REF!</definedName>
    <definedName name="___________________________tt19">#REF!</definedName>
    <definedName name="___________________________tt2">#REF!</definedName>
    <definedName name="___________________________tt20">#REF!</definedName>
    <definedName name="___________________________tt21">#REF!</definedName>
    <definedName name="___________________________tt3">#REF!</definedName>
    <definedName name="___________________________tt4">#REF!</definedName>
    <definedName name="___________________________tt5">#REF!</definedName>
    <definedName name="___________________________tt6">#REF!</definedName>
    <definedName name="___________________________tt7">#REF!</definedName>
    <definedName name="___________________________tt8">#REF!</definedName>
    <definedName name="___________________________tt9">#REF!</definedName>
    <definedName name="___________________________W37" hidden="1">{#N/A,#N/A,FALSE,"Eff-SSC2"}</definedName>
    <definedName name="___________________________W38" hidden="1">{#N/A,#N/A,FALSE,"Eff-SSC2"}</definedName>
    <definedName name="___________________________w39" hidden="1">{#N/A,#N/A,FALSE,"Eff-SSC2"}</definedName>
    <definedName name="___________________________WK40">[2]Order_Nov_w45!$A$60</definedName>
    <definedName name="__________________________DAT1">[6]Sheet1!#REF!</definedName>
    <definedName name="__________________________DAT10">[6]Sheet1!#REF!</definedName>
    <definedName name="__________________________DAT13">'[5]AA-1'!#REF!</definedName>
    <definedName name="__________________________DAT2">'[5]AA-1'!#REF!</definedName>
    <definedName name="__________________________DAT3">'[5]AA-1'!#REF!</definedName>
    <definedName name="__________________________DAT4">[6]Sheet1!#REF!</definedName>
    <definedName name="__________________________DAT5">'[5]AA-1'!#REF!</definedName>
    <definedName name="__________________________DAT6">'[5]AA-1'!#REF!</definedName>
    <definedName name="__________________________DAT7">'[5]AA-1'!#REF!</definedName>
    <definedName name="__________________________DAT8">'[5]AA-1'!#REF!</definedName>
    <definedName name="__________________________DAT9">[6]Sheet1!#REF!</definedName>
    <definedName name="__________________________e1">#REF!</definedName>
    <definedName name="__________________________f1">#REF!</definedName>
    <definedName name="__________________________g1">#REF!</definedName>
    <definedName name="__________________________h1">#REF!</definedName>
    <definedName name="__________________________k1">#REF!</definedName>
    <definedName name="__________________________khu8">#REF!</definedName>
    <definedName name="__________________________OBJ2005">#REF!</definedName>
    <definedName name="__________________________PRO1">#REF!</definedName>
    <definedName name="__________________________rbl1">[3]RSS9801!#REF!</definedName>
    <definedName name="__________________________RBL2">#REF!</definedName>
    <definedName name="__________________________rub1">[1]db!$C$15,[1]db!$B$14,[1]db!$B$12</definedName>
    <definedName name="__________________________tt1">#REF!</definedName>
    <definedName name="__________________________tt10">#REF!</definedName>
    <definedName name="__________________________tt11">#REF!</definedName>
    <definedName name="__________________________tt12">#REF!</definedName>
    <definedName name="__________________________tt13">#REF!</definedName>
    <definedName name="__________________________tt14">#REF!</definedName>
    <definedName name="__________________________tt15">#REF!</definedName>
    <definedName name="__________________________tt16">#REF!</definedName>
    <definedName name="__________________________tt17">#REF!</definedName>
    <definedName name="__________________________tt18">#REF!</definedName>
    <definedName name="__________________________tt19">#REF!</definedName>
    <definedName name="__________________________tt2">#REF!</definedName>
    <definedName name="__________________________tt20">#REF!</definedName>
    <definedName name="__________________________tt21">#REF!</definedName>
    <definedName name="__________________________tt3">#REF!</definedName>
    <definedName name="__________________________tt4">#REF!</definedName>
    <definedName name="__________________________tt5">#REF!</definedName>
    <definedName name="__________________________tt6">#REF!</definedName>
    <definedName name="__________________________tt7">#REF!</definedName>
    <definedName name="__________________________tt8">#REF!</definedName>
    <definedName name="__________________________tt9">#REF!</definedName>
    <definedName name="__________________________W37" hidden="1">{#N/A,#N/A,FALSE,"Eff-SSC2"}</definedName>
    <definedName name="__________________________W38" hidden="1">{#N/A,#N/A,FALSE,"Eff-SSC2"}</definedName>
    <definedName name="__________________________w39" hidden="1">{#N/A,#N/A,FALSE,"Eff-SSC2"}</definedName>
    <definedName name="__________________________WK40">[2]Order_Nov_w45!$A$60</definedName>
    <definedName name="_________________________D111486">#REF!</definedName>
    <definedName name="_________________________DAT1">[6]Sheet1!#REF!</definedName>
    <definedName name="_________________________DAT10">[6]Sheet1!#REF!</definedName>
    <definedName name="_________________________DAT13">'[5]AA-1'!#REF!</definedName>
    <definedName name="_________________________DAT2">'[5]AA-1'!#REF!</definedName>
    <definedName name="_________________________DAT3">'[5]AA-1'!#REF!</definedName>
    <definedName name="_________________________DAT4">[6]Sheet1!#REF!</definedName>
    <definedName name="_________________________DAT5">'[5]AA-1'!#REF!</definedName>
    <definedName name="_________________________DAT6">'[5]AA-1'!#REF!</definedName>
    <definedName name="_________________________DAT7">'[5]AA-1'!#REF!</definedName>
    <definedName name="_________________________DAT8">'[5]AA-1'!#REF!</definedName>
    <definedName name="_________________________DAT9">[6]Sheet1!#REF!</definedName>
    <definedName name="_________________________e1">#REF!</definedName>
    <definedName name="_________________________f1">#REF!</definedName>
    <definedName name="_________________________g1">#REF!</definedName>
    <definedName name="_________________________h1">#REF!</definedName>
    <definedName name="_________________________k1">#REF!</definedName>
    <definedName name="_________________________K2" hidden="1">#REF!</definedName>
    <definedName name="_________________________khu8">#REF!</definedName>
    <definedName name="_________________________OBJ2005">#REF!</definedName>
    <definedName name="_________________________PRO1">#REF!</definedName>
    <definedName name="_________________________rbl1">[3]RSS9801!#REF!</definedName>
    <definedName name="_________________________RBL2">#REF!</definedName>
    <definedName name="_________________________rub1">[1]db!$C$15,[1]db!$B$14,[1]db!$B$12</definedName>
    <definedName name="_________________________tt1">#REF!</definedName>
    <definedName name="_________________________tt10">#REF!</definedName>
    <definedName name="_________________________tt11">#REF!</definedName>
    <definedName name="_________________________tt12">#REF!</definedName>
    <definedName name="_________________________tt13">#REF!</definedName>
    <definedName name="_________________________tt14">#REF!</definedName>
    <definedName name="_________________________tt15">#REF!</definedName>
    <definedName name="_________________________tt16">#REF!</definedName>
    <definedName name="_________________________tt17">#REF!</definedName>
    <definedName name="_________________________tt18">#REF!</definedName>
    <definedName name="_________________________tt19">#REF!</definedName>
    <definedName name="_________________________tt2">#REF!</definedName>
    <definedName name="_________________________tt20">#REF!</definedName>
    <definedName name="_________________________tt21">#REF!</definedName>
    <definedName name="_________________________tt3">#REF!</definedName>
    <definedName name="_________________________tt4">#REF!</definedName>
    <definedName name="_________________________tt5">#REF!</definedName>
    <definedName name="_________________________tt6">#REF!</definedName>
    <definedName name="_________________________tt7">#REF!</definedName>
    <definedName name="_________________________tt8">#REF!</definedName>
    <definedName name="_________________________tt9">#REF!</definedName>
    <definedName name="_________________________W37" hidden="1">{#N/A,#N/A,FALSE,"Eff-SSC2"}</definedName>
    <definedName name="_________________________W38" hidden="1">{#N/A,#N/A,FALSE,"Eff-SSC2"}</definedName>
    <definedName name="_________________________w39" hidden="1">{#N/A,#N/A,FALSE,"Eff-SSC2"}</definedName>
    <definedName name="_________________________WK40">[2]Order_Nov_w45!$A$60</definedName>
    <definedName name="________________________D111486">#REF!</definedName>
    <definedName name="________________________DAT1">[6]Sheet1!#REF!</definedName>
    <definedName name="________________________DAT10">[6]Sheet1!#REF!</definedName>
    <definedName name="________________________DAT13">'[9]AA-1'!#REF!</definedName>
    <definedName name="________________________DAT2">'[9]AA-1'!#REF!</definedName>
    <definedName name="________________________DAT3">'[9]AA-1'!#REF!</definedName>
    <definedName name="________________________DAT4">[6]Sheet1!#REF!</definedName>
    <definedName name="________________________DAT5">'[9]AA-1'!#REF!</definedName>
    <definedName name="________________________DAT6">'[9]AA-1'!#REF!</definedName>
    <definedName name="________________________DAT7">'[9]AA-1'!#REF!</definedName>
    <definedName name="________________________DAT8">'[9]AA-1'!#REF!</definedName>
    <definedName name="________________________DAT9">[6]Sheet1!#REF!</definedName>
    <definedName name="________________________e1">#REF!</definedName>
    <definedName name="________________________f1">#REF!</definedName>
    <definedName name="________________________g1">#REF!</definedName>
    <definedName name="________________________h1">#REF!</definedName>
    <definedName name="________________________k1">#REF!</definedName>
    <definedName name="________________________K2" hidden="1">#REF!</definedName>
    <definedName name="________________________khu8">#REF!</definedName>
    <definedName name="________________________OBJ2005">#REF!</definedName>
    <definedName name="________________________PRO1">#REF!</definedName>
    <definedName name="________________________rbl1">[3]RSS9801!#REF!</definedName>
    <definedName name="________________________RBL2">#REF!</definedName>
    <definedName name="________________________rub1">[1]db!$C$15,[1]db!$B$14,[1]db!$B$12</definedName>
    <definedName name="________________________tt1">#REF!</definedName>
    <definedName name="________________________tt10">#REF!</definedName>
    <definedName name="________________________tt11">#REF!</definedName>
    <definedName name="________________________tt12">#REF!</definedName>
    <definedName name="________________________tt13">#REF!</definedName>
    <definedName name="________________________tt14">#REF!</definedName>
    <definedName name="________________________tt15">#REF!</definedName>
    <definedName name="________________________tt16">#REF!</definedName>
    <definedName name="________________________tt17">#REF!</definedName>
    <definedName name="________________________tt18">#REF!</definedName>
    <definedName name="________________________tt19">#REF!</definedName>
    <definedName name="________________________tt2">#REF!</definedName>
    <definedName name="________________________tt20">#REF!</definedName>
    <definedName name="________________________tt21">#REF!</definedName>
    <definedName name="________________________tt3">#REF!</definedName>
    <definedName name="________________________tt4">#REF!</definedName>
    <definedName name="________________________tt5">#REF!</definedName>
    <definedName name="________________________tt6">#REF!</definedName>
    <definedName name="________________________tt7">#REF!</definedName>
    <definedName name="________________________tt8">#REF!</definedName>
    <definedName name="________________________tt9">#REF!</definedName>
    <definedName name="________________________UB1" hidden="1">{"'Feb 99'!$A$1:$G$30"}</definedName>
    <definedName name="________________________UB2" hidden="1">{"'Feb 99'!$A$1:$G$30"}</definedName>
    <definedName name="________________________W37" hidden="1">{#N/A,#N/A,FALSE,"Eff-SSC2"}</definedName>
    <definedName name="________________________W38" hidden="1">{#N/A,#N/A,FALSE,"Eff-SSC2"}</definedName>
    <definedName name="________________________w39" hidden="1">{#N/A,#N/A,FALSE,"Eff-SSC2"}</definedName>
    <definedName name="________________________WK40">[2]Order_Nov_w45!$A$60</definedName>
    <definedName name="_______________________D111486">#REF!</definedName>
    <definedName name="_______________________DAT1">[6]Sheet1!#REF!</definedName>
    <definedName name="_______________________DAT10">[6]Sheet1!#REF!</definedName>
    <definedName name="_______________________DAT13">'[10]AA-1'!#REF!</definedName>
    <definedName name="_______________________DAT2">'[10]AA-1'!#REF!</definedName>
    <definedName name="_______________________DAT3">'[10]AA-1'!#REF!</definedName>
    <definedName name="_______________________DAT4">[6]Sheet1!#REF!</definedName>
    <definedName name="_______________________DAT5">'[10]AA-1'!#REF!</definedName>
    <definedName name="_______________________DAT6">'[10]AA-1'!#REF!</definedName>
    <definedName name="_______________________DAT7">'[10]AA-1'!#REF!</definedName>
    <definedName name="_______________________DAT8">'[10]AA-1'!#REF!</definedName>
    <definedName name="_______________________DAT9">[6]Sheet1!#REF!</definedName>
    <definedName name="_______________________e1">#REF!</definedName>
    <definedName name="_______________________f1">#REF!</definedName>
    <definedName name="_______________________g1">#REF!</definedName>
    <definedName name="_______________________h1">#REF!</definedName>
    <definedName name="_______________________k1">#REF!</definedName>
    <definedName name="_______________________K2" hidden="1">#REF!</definedName>
    <definedName name="_______________________khu8">#REF!</definedName>
    <definedName name="_______________________OBJ2005">#REF!</definedName>
    <definedName name="_______________________PRO1">#REF!</definedName>
    <definedName name="_______________________rbl1">[3]RSS9801!#REF!</definedName>
    <definedName name="_______________________RBL2">#REF!</definedName>
    <definedName name="_______________________rub1">[1]db!$C$15,[1]db!$B$14,[1]db!$B$12</definedName>
    <definedName name="_______________________ti65" hidden="1">'[8]PS-1995'!#REF!</definedName>
    <definedName name="_______________________tt1">#REF!</definedName>
    <definedName name="_______________________tt10">#REF!</definedName>
    <definedName name="_______________________tt11">#REF!</definedName>
    <definedName name="_______________________tt12">#REF!</definedName>
    <definedName name="_______________________tt13">#REF!</definedName>
    <definedName name="_______________________tt14">#REF!</definedName>
    <definedName name="_______________________tt15">#REF!</definedName>
    <definedName name="_______________________tt16">#REF!</definedName>
    <definedName name="_______________________tt17">#REF!</definedName>
    <definedName name="_______________________tt18">#REF!</definedName>
    <definedName name="_______________________tt19">#REF!</definedName>
    <definedName name="_______________________tt2">#REF!</definedName>
    <definedName name="_______________________tt20">#REF!</definedName>
    <definedName name="_______________________tt21">#REF!</definedName>
    <definedName name="_______________________tt3">#REF!</definedName>
    <definedName name="_______________________tt4">#REF!</definedName>
    <definedName name="_______________________tt5">#REF!</definedName>
    <definedName name="_______________________tt6">#REF!</definedName>
    <definedName name="_______________________tt7">#REF!</definedName>
    <definedName name="_______________________tt8">#REF!</definedName>
    <definedName name="_______________________tt9">#REF!</definedName>
    <definedName name="_______________________UB1" hidden="1">{"'Feb 99'!$A$1:$G$30"}</definedName>
    <definedName name="_______________________UB2" hidden="1">{"'Feb 99'!$A$1:$G$30"}</definedName>
    <definedName name="_______________________W37" hidden="1">{#N/A,#N/A,FALSE,"Eff-SSC2"}</definedName>
    <definedName name="_______________________W38" hidden="1">{#N/A,#N/A,FALSE,"Eff-SSC2"}</definedName>
    <definedName name="_______________________w39" hidden="1">{#N/A,#N/A,FALSE,"Eff-SSC2"}</definedName>
    <definedName name="_______________________WK40">[2]Order_Nov_w45!$A$60</definedName>
    <definedName name="______________________D111486">#REF!</definedName>
    <definedName name="______________________DAT1">[6]Sheet1!#REF!</definedName>
    <definedName name="______________________DAT10">[6]Sheet1!#REF!</definedName>
    <definedName name="______________________DAT13">'[10]AA-1'!#REF!</definedName>
    <definedName name="______________________DAT2">'[10]AA-1'!#REF!</definedName>
    <definedName name="______________________DAT3">'[10]AA-1'!#REF!</definedName>
    <definedName name="______________________DAT4">[6]Sheet1!#REF!</definedName>
    <definedName name="______________________DAT5">'[10]AA-1'!#REF!</definedName>
    <definedName name="______________________DAT6">'[10]AA-1'!#REF!</definedName>
    <definedName name="______________________DAT7">'[10]AA-1'!#REF!</definedName>
    <definedName name="______________________DAT8">'[10]AA-1'!#REF!</definedName>
    <definedName name="______________________DAT9">[6]Sheet1!#REF!</definedName>
    <definedName name="______________________e1">#REF!</definedName>
    <definedName name="______________________f1">#REF!</definedName>
    <definedName name="______________________g1">#REF!</definedName>
    <definedName name="______________________h1">#REF!</definedName>
    <definedName name="______________________k1">#REF!</definedName>
    <definedName name="______________________K2" hidden="1">#REF!</definedName>
    <definedName name="______________________khu8">#REF!</definedName>
    <definedName name="______________________OBJ2005">#REF!</definedName>
    <definedName name="______________________PRO1">#REF!</definedName>
    <definedName name="______________________rbl1">[3]RSS9801!#REF!</definedName>
    <definedName name="______________________RBL2">#REF!</definedName>
    <definedName name="______________________rub1">[1]db!$C$15,[1]db!$B$14,[1]db!$B$12</definedName>
    <definedName name="______________________ti65" hidden="1">'[8]PS-1995'!#REF!</definedName>
    <definedName name="______________________tt1">#REF!</definedName>
    <definedName name="______________________tt10">#REF!</definedName>
    <definedName name="______________________tt11">#REF!</definedName>
    <definedName name="______________________tt12">#REF!</definedName>
    <definedName name="______________________tt13">#REF!</definedName>
    <definedName name="______________________tt14">#REF!</definedName>
    <definedName name="______________________tt15">#REF!</definedName>
    <definedName name="______________________tt16">#REF!</definedName>
    <definedName name="______________________tt17">#REF!</definedName>
    <definedName name="______________________tt18">#REF!</definedName>
    <definedName name="______________________tt19">#REF!</definedName>
    <definedName name="______________________tt2">#REF!</definedName>
    <definedName name="______________________tt20">#REF!</definedName>
    <definedName name="______________________tt21">#REF!</definedName>
    <definedName name="______________________tt3">#REF!</definedName>
    <definedName name="______________________tt4">#REF!</definedName>
    <definedName name="______________________tt5">#REF!</definedName>
    <definedName name="______________________tt6">#REF!</definedName>
    <definedName name="______________________tt7">#REF!</definedName>
    <definedName name="______________________tt8">#REF!</definedName>
    <definedName name="______________________tt9">#REF!</definedName>
    <definedName name="______________________UB1" hidden="1">{"'Feb 99'!$A$1:$G$30"}</definedName>
    <definedName name="______________________UB2" hidden="1">{"'Feb 99'!$A$1:$G$30"}</definedName>
    <definedName name="______________________W37" hidden="1">{#N/A,#N/A,FALSE,"Eff-SSC2"}</definedName>
    <definedName name="______________________W38" hidden="1">{#N/A,#N/A,FALSE,"Eff-SSC2"}</definedName>
    <definedName name="______________________w39" hidden="1">{#N/A,#N/A,FALSE,"Eff-SSC2"}</definedName>
    <definedName name="______________________WK40">[2]Order_Nov_w45!$A$60</definedName>
    <definedName name="_____________________D111486">#REF!</definedName>
    <definedName name="_____________________DAT1">[6]Sheet1!#REF!</definedName>
    <definedName name="_____________________DAT10">[6]Sheet1!#REF!</definedName>
    <definedName name="_____________________DAT13">'[11]AA-1'!#REF!</definedName>
    <definedName name="_____________________DAT2">'[11]AA-1'!#REF!</definedName>
    <definedName name="_____________________DAT3">'[11]AA-1'!#REF!</definedName>
    <definedName name="_____________________DAT4">[6]Sheet1!#REF!</definedName>
    <definedName name="_____________________DAT5">'[11]AA-1'!#REF!</definedName>
    <definedName name="_____________________DAT6">'[11]AA-1'!#REF!</definedName>
    <definedName name="_____________________DAT7">'[11]AA-1'!#REF!</definedName>
    <definedName name="_____________________DAT8">'[11]AA-1'!#REF!</definedName>
    <definedName name="_____________________DAT9">[6]Sheet1!#REF!</definedName>
    <definedName name="_____________________e1">#REF!</definedName>
    <definedName name="_____________________f1">#REF!</definedName>
    <definedName name="_____________________g1">#REF!</definedName>
    <definedName name="_____________________h1">#REF!</definedName>
    <definedName name="_____________________k1">#REF!</definedName>
    <definedName name="_____________________K2" hidden="1">#REF!</definedName>
    <definedName name="_____________________khu8">#REF!</definedName>
    <definedName name="_____________________OBJ2005">#REF!</definedName>
    <definedName name="_____________________PRO1">#REF!</definedName>
    <definedName name="_____________________rbl1">[3]RSS9801!#REF!</definedName>
    <definedName name="_____________________RBL2">#REF!</definedName>
    <definedName name="_____________________rub1">[1]db!$C$15,[1]db!$B$14,[1]db!$B$12</definedName>
    <definedName name="_____________________ti65" hidden="1">'[8]PS-1995'!#REF!</definedName>
    <definedName name="_____________________tt1">#REF!</definedName>
    <definedName name="_____________________tt10">#REF!</definedName>
    <definedName name="_____________________tt11">#REF!</definedName>
    <definedName name="_____________________tt12">#REF!</definedName>
    <definedName name="_____________________tt13">#REF!</definedName>
    <definedName name="_____________________tt14">#REF!</definedName>
    <definedName name="_____________________tt15">#REF!</definedName>
    <definedName name="_____________________tt16">#REF!</definedName>
    <definedName name="_____________________tt17">#REF!</definedName>
    <definedName name="_____________________tt18">#REF!</definedName>
    <definedName name="_____________________tt19">#REF!</definedName>
    <definedName name="_____________________tt2">#REF!</definedName>
    <definedName name="_____________________tt20">#REF!</definedName>
    <definedName name="_____________________tt21">#REF!</definedName>
    <definedName name="_____________________tt3">#REF!</definedName>
    <definedName name="_____________________tt4">#REF!</definedName>
    <definedName name="_____________________tt5">#REF!</definedName>
    <definedName name="_____________________tt6">#REF!</definedName>
    <definedName name="_____________________tt7">#REF!</definedName>
    <definedName name="_____________________tt8">#REF!</definedName>
    <definedName name="_____________________tt9">#REF!</definedName>
    <definedName name="_____________________UB1" hidden="1">{"'Feb 99'!$A$1:$G$30"}</definedName>
    <definedName name="_____________________UB2" hidden="1">{"'Feb 99'!$A$1:$G$30"}</definedName>
    <definedName name="_____________________W37" hidden="1">{#N/A,#N/A,FALSE,"Eff-SSC2"}</definedName>
    <definedName name="_____________________W38" hidden="1">{#N/A,#N/A,FALSE,"Eff-SSC2"}</definedName>
    <definedName name="_____________________w39" hidden="1">{#N/A,#N/A,FALSE,"Eff-SSC2"}</definedName>
    <definedName name="_____________________WK40">[2]Order_Nov_w45!$A$60</definedName>
    <definedName name="____________________AGM2" hidden="1">{#N/A,#N/A,TRUE,"M [OS-05]-00(1)"}</definedName>
    <definedName name="____________________D111486">#REF!</definedName>
    <definedName name="____________________DAT1">[6]Sheet1!#REF!</definedName>
    <definedName name="____________________DAT10">[6]Sheet1!#REF!</definedName>
    <definedName name="____________________DAT13">'[12]AA-1'!#REF!</definedName>
    <definedName name="____________________DAT2">'[12]AA-1'!#REF!</definedName>
    <definedName name="____________________DAT3">'[12]AA-1'!#REF!</definedName>
    <definedName name="____________________DAT4">[6]Sheet1!#REF!</definedName>
    <definedName name="____________________DAT5">'[12]AA-1'!#REF!</definedName>
    <definedName name="____________________DAT6">'[12]AA-1'!#REF!</definedName>
    <definedName name="____________________DAT7">'[12]AA-1'!#REF!</definedName>
    <definedName name="____________________DAT8">'[12]AA-1'!#REF!</definedName>
    <definedName name="____________________DAT9">[6]Sheet1!#REF!</definedName>
    <definedName name="____________________e1">#REF!</definedName>
    <definedName name="____________________f1">#REF!</definedName>
    <definedName name="____________________g1">#REF!</definedName>
    <definedName name="____________________h1">#REF!</definedName>
    <definedName name="____________________k1">#REF!</definedName>
    <definedName name="____________________K2" hidden="1">#REF!</definedName>
    <definedName name="____________________khu8">#REF!</definedName>
    <definedName name="____________________OBJ2005">#REF!</definedName>
    <definedName name="____________________PRO1">#REF!</definedName>
    <definedName name="____________________rbl1">[3]RSS9801!#REF!</definedName>
    <definedName name="____________________RBL2">#REF!</definedName>
    <definedName name="____________________rub1">[1]db!$C$15,[1]db!$B$14,[1]db!$B$12</definedName>
    <definedName name="____________________ti65" hidden="1">'[8]PS-1995'!#REF!</definedName>
    <definedName name="____________________tt1">#REF!</definedName>
    <definedName name="____________________tt10">#REF!</definedName>
    <definedName name="____________________tt11">#REF!</definedName>
    <definedName name="____________________tt12">#REF!</definedName>
    <definedName name="____________________tt13">#REF!</definedName>
    <definedName name="____________________tt14">#REF!</definedName>
    <definedName name="____________________tt15">#REF!</definedName>
    <definedName name="____________________tt16">#REF!</definedName>
    <definedName name="____________________tt17">#REF!</definedName>
    <definedName name="____________________tt18">#REF!</definedName>
    <definedName name="____________________tt19">#REF!</definedName>
    <definedName name="____________________tt2">#REF!</definedName>
    <definedName name="____________________tt20">#REF!</definedName>
    <definedName name="____________________tt21">#REF!</definedName>
    <definedName name="____________________tt3">#REF!</definedName>
    <definedName name="____________________tt4">#REF!</definedName>
    <definedName name="____________________tt5">#REF!</definedName>
    <definedName name="____________________tt6">#REF!</definedName>
    <definedName name="____________________tt7">#REF!</definedName>
    <definedName name="____________________tt8">#REF!</definedName>
    <definedName name="____________________tt9">#REF!</definedName>
    <definedName name="____________________UB1" hidden="1">{"'Feb 99'!$A$1:$G$30"}</definedName>
    <definedName name="____________________UB2" hidden="1">{"'Feb 99'!$A$1:$G$30"}</definedName>
    <definedName name="____________________W37" hidden="1">{#N/A,#N/A,FALSE,"Eff-SSC2"}</definedName>
    <definedName name="____________________W38" hidden="1">{#N/A,#N/A,FALSE,"Eff-SSC2"}</definedName>
    <definedName name="____________________w39" hidden="1">{#N/A,#N/A,FALSE,"Eff-SSC2"}</definedName>
    <definedName name="____________________WK40">[2]Order_Nov_w45!$A$60</definedName>
    <definedName name="___________________AGM2" hidden="1">{#N/A,#N/A,TRUE,"M [OS-05]-00(1)"}</definedName>
    <definedName name="___________________D111486">#REF!</definedName>
    <definedName name="___________________DAT1">[6]Sheet1!#REF!</definedName>
    <definedName name="___________________DAT10">[6]Sheet1!#REF!</definedName>
    <definedName name="___________________DAT13">'[12]AA-1'!#REF!</definedName>
    <definedName name="___________________DAT2">'[12]AA-1'!#REF!</definedName>
    <definedName name="___________________DAT3">'[12]AA-1'!#REF!</definedName>
    <definedName name="___________________DAT4">[6]Sheet1!#REF!</definedName>
    <definedName name="___________________DAT5">'[12]AA-1'!#REF!</definedName>
    <definedName name="___________________DAT6">'[12]AA-1'!#REF!</definedName>
    <definedName name="___________________DAT7">'[12]AA-1'!#REF!</definedName>
    <definedName name="___________________DAT8">'[12]AA-1'!#REF!</definedName>
    <definedName name="___________________DAT9">[6]Sheet1!#REF!</definedName>
    <definedName name="___________________e1">#REF!</definedName>
    <definedName name="___________________f1">#REF!</definedName>
    <definedName name="___________________g1">#REF!</definedName>
    <definedName name="___________________h1">#REF!</definedName>
    <definedName name="___________________k1">#REF!</definedName>
    <definedName name="___________________K2" hidden="1">#REF!</definedName>
    <definedName name="___________________khu8">#REF!</definedName>
    <definedName name="___________________OBJ2005">#REF!</definedName>
    <definedName name="___________________PRO1">#REF!</definedName>
    <definedName name="___________________rbl1">[3]RSS9801!#REF!</definedName>
    <definedName name="___________________RBL2">#REF!</definedName>
    <definedName name="___________________rub1">[1]db!$C$15,[1]db!$B$14,[1]db!$B$12</definedName>
    <definedName name="___________________ti65" hidden="1">'[8]PS-1995'!#REF!</definedName>
    <definedName name="___________________tt1">#REF!</definedName>
    <definedName name="___________________tt10">#REF!</definedName>
    <definedName name="___________________tt11">#REF!</definedName>
    <definedName name="___________________tt12">#REF!</definedName>
    <definedName name="___________________tt13">#REF!</definedName>
    <definedName name="___________________tt14">#REF!</definedName>
    <definedName name="___________________tt15">#REF!</definedName>
    <definedName name="___________________tt16">#REF!</definedName>
    <definedName name="___________________tt17">#REF!</definedName>
    <definedName name="___________________tt18">#REF!</definedName>
    <definedName name="___________________tt19">#REF!</definedName>
    <definedName name="___________________tt2">#REF!</definedName>
    <definedName name="___________________tt20">#REF!</definedName>
    <definedName name="___________________tt21">#REF!</definedName>
    <definedName name="___________________tt3">#REF!</definedName>
    <definedName name="___________________tt4">#REF!</definedName>
    <definedName name="___________________tt5">#REF!</definedName>
    <definedName name="___________________tt6">#REF!</definedName>
    <definedName name="___________________tt7">#REF!</definedName>
    <definedName name="___________________tt8">#REF!</definedName>
    <definedName name="___________________tt9">#REF!</definedName>
    <definedName name="___________________UB1" hidden="1">{"'Feb 99'!$A$1:$G$30"}</definedName>
    <definedName name="___________________UB2" hidden="1">{"'Feb 99'!$A$1:$G$30"}</definedName>
    <definedName name="___________________W37" hidden="1">{#N/A,#N/A,FALSE,"Eff-SSC2"}</definedName>
    <definedName name="___________________W38" hidden="1">{#N/A,#N/A,FALSE,"Eff-SSC2"}</definedName>
    <definedName name="___________________w39" hidden="1">{#N/A,#N/A,FALSE,"Eff-SSC2"}</definedName>
    <definedName name="___________________WK40">[2]Order_Nov_w45!$A$60</definedName>
    <definedName name="__________________AGM2" hidden="1">{#N/A,#N/A,TRUE,"M [OS-05]-00(1)"}</definedName>
    <definedName name="__________________d1" hidden="1">{"'Model'!$A$1:$N$53"}</definedName>
    <definedName name="__________________D111486">#REF!</definedName>
    <definedName name="__________________DAT1">[6]Sheet1!#REF!</definedName>
    <definedName name="__________________DAT10">[6]Sheet1!#REF!</definedName>
    <definedName name="__________________DAT13">'[12]AA-1'!#REF!</definedName>
    <definedName name="__________________DAT2">'[12]AA-1'!#REF!</definedName>
    <definedName name="__________________DAT3">'[12]AA-1'!#REF!</definedName>
    <definedName name="__________________DAT4">[6]Sheet1!#REF!</definedName>
    <definedName name="__________________DAT5">'[12]AA-1'!#REF!</definedName>
    <definedName name="__________________DAT6">'[12]AA-1'!#REF!</definedName>
    <definedName name="__________________DAT7">'[12]AA-1'!#REF!</definedName>
    <definedName name="__________________DAT8">'[12]AA-1'!#REF!</definedName>
    <definedName name="__________________DAT9">[6]Sheet1!#REF!</definedName>
    <definedName name="__________________e1">#REF!</definedName>
    <definedName name="__________________f1">#REF!</definedName>
    <definedName name="__________________g1">#REF!</definedName>
    <definedName name="__________________h1">#REF!</definedName>
    <definedName name="__________________k1">#REF!</definedName>
    <definedName name="__________________K2" hidden="1">#REF!</definedName>
    <definedName name="__________________khu8">#REF!</definedName>
    <definedName name="__________________OBJ2005">#REF!</definedName>
    <definedName name="__________________PRO1">#REF!</definedName>
    <definedName name="__________________rbl1">[3]RSS9801!#REF!</definedName>
    <definedName name="__________________RBL2">#REF!</definedName>
    <definedName name="__________________rub1">[1]db!$C$15,[1]db!$B$14,[1]db!$B$12</definedName>
    <definedName name="__________________ti65" hidden="1">'[8]PS-1995'!#REF!</definedName>
    <definedName name="__________________tt1">#REF!</definedName>
    <definedName name="__________________tt10">#REF!</definedName>
    <definedName name="__________________tt11">#REF!</definedName>
    <definedName name="__________________tt12">#REF!</definedName>
    <definedName name="__________________tt13">#REF!</definedName>
    <definedName name="__________________tt14">#REF!</definedName>
    <definedName name="__________________tt15">#REF!</definedName>
    <definedName name="__________________tt16">#REF!</definedName>
    <definedName name="__________________tt17">#REF!</definedName>
    <definedName name="__________________tt18">#REF!</definedName>
    <definedName name="__________________tt19">#REF!</definedName>
    <definedName name="__________________tt2">#REF!</definedName>
    <definedName name="__________________tt20">#REF!</definedName>
    <definedName name="__________________tt21">#REF!</definedName>
    <definedName name="__________________tt3">#REF!</definedName>
    <definedName name="__________________tt4">#REF!</definedName>
    <definedName name="__________________tt5">#REF!</definedName>
    <definedName name="__________________tt6">#REF!</definedName>
    <definedName name="__________________tt7">#REF!</definedName>
    <definedName name="__________________tt8">#REF!</definedName>
    <definedName name="__________________tt9">#REF!</definedName>
    <definedName name="__________________UB1" hidden="1">{"'Feb 99'!$A$1:$G$30"}</definedName>
    <definedName name="__________________UB2" hidden="1">{"'Feb 99'!$A$1:$G$30"}</definedName>
    <definedName name="__________________W37" hidden="1">{#N/A,#N/A,FALSE,"Eff-SSC2"}</definedName>
    <definedName name="__________________W38" hidden="1">{#N/A,#N/A,FALSE,"Eff-SSC2"}</definedName>
    <definedName name="__________________w39" hidden="1">{#N/A,#N/A,FALSE,"Eff-SSC2"}</definedName>
    <definedName name="__________________WK40">[2]Order_Nov_w45!$A$60</definedName>
    <definedName name="_________________AGM2" hidden="1">{#N/A,#N/A,TRUE,"M [OS-05]-00(1)"}</definedName>
    <definedName name="_________________D111486">#REF!</definedName>
    <definedName name="_________________DAT1">[6]Sheet1!#REF!</definedName>
    <definedName name="_________________DAT10">[6]Sheet1!#REF!</definedName>
    <definedName name="_________________DAT13">'[13]AA-1'!#REF!</definedName>
    <definedName name="_________________DAT2">'[13]AA-1'!#REF!</definedName>
    <definedName name="_________________DAT3">'[13]AA-1'!#REF!</definedName>
    <definedName name="_________________DAT4">[6]Sheet1!#REF!</definedName>
    <definedName name="_________________DAT5">'[13]AA-1'!#REF!</definedName>
    <definedName name="_________________DAT6">'[13]AA-1'!#REF!</definedName>
    <definedName name="_________________DAT7">'[13]AA-1'!#REF!</definedName>
    <definedName name="_________________DAT8">'[13]AA-1'!#REF!</definedName>
    <definedName name="_________________DAT9">[6]Sheet1!#REF!</definedName>
    <definedName name="_________________e1">#REF!</definedName>
    <definedName name="_________________f1">#REF!</definedName>
    <definedName name="_________________g1">#REF!</definedName>
    <definedName name="_________________h1">#REF!</definedName>
    <definedName name="_________________k1">#REF!</definedName>
    <definedName name="_________________K2" hidden="1">#REF!</definedName>
    <definedName name="_________________khu8">#REF!</definedName>
    <definedName name="_________________OBJ2005">#REF!</definedName>
    <definedName name="_________________PRO1">#REF!</definedName>
    <definedName name="_________________rbl1">[3]RSS9801!#REF!</definedName>
    <definedName name="_________________RBL2">#REF!</definedName>
    <definedName name="_________________rub1">[1]db!$C$15,[1]db!$B$14,[1]db!$B$12</definedName>
    <definedName name="_________________ti65" hidden="1">'[8]PS-1995'!#REF!</definedName>
    <definedName name="_________________tt1">#REF!</definedName>
    <definedName name="_________________tt10">#REF!</definedName>
    <definedName name="_________________tt11">#REF!</definedName>
    <definedName name="_________________tt12">#REF!</definedName>
    <definedName name="_________________tt13">#REF!</definedName>
    <definedName name="_________________tt14">#REF!</definedName>
    <definedName name="_________________tt15">#REF!</definedName>
    <definedName name="_________________tt16">#REF!</definedName>
    <definedName name="_________________tt17">#REF!</definedName>
    <definedName name="_________________tt18">#REF!</definedName>
    <definedName name="_________________tt19">#REF!</definedName>
    <definedName name="_________________tt2">#REF!</definedName>
    <definedName name="_________________tt20">#REF!</definedName>
    <definedName name="_________________tt21">#REF!</definedName>
    <definedName name="_________________tt3">#REF!</definedName>
    <definedName name="_________________tt4">#REF!</definedName>
    <definedName name="_________________tt5">#REF!</definedName>
    <definedName name="_________________tt6">#REF!</definedName>
    <definedName name="_________________tt7">#REF!</definedName>
    <definedName name="_________________tt8">#REF!</definedName>
    <definedName name="_________________tt9">#REF!</definedName>
    <definedName name="_________________UB1" hidden="1">{"'Feb 99'!$A$1:$G$30"}</definedName>
    <definedName name="_________________UB2" hidden="1">{"'Feb 99'!$A$1:$G$30"}</definedName>
    <definedName name="_________________W37" hidden="1">{#N/A,#N/A,FALSE,"Eff-SSC2"}</definedName>
    <definedName name="_________________W38" hidden="1">{#N/A,#N/A,FALSE,"Eff-SSC2"}</definedName>
    <definedName name="_________________w39" hidden="1">{#N/A,#N/A,FALSE,"Eff-SSC2"}</definedName>
    <definedName name="_________________WK40">[2]Order_Nov_w45!$A$60</definedName>
    <definedName name="________________AGM2" hidden="1">{#N/A,#N/A,TRUE,"M [OS-05]-00(1)"}</definedName>
    <definedName name="________________as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__D111486">#REF!</definedName>
    <definedName name="________________DAT1">[6]Sheet1!#REF!</definedName>
    <definedName name="________________DAT10">[6]Sheet1!#REF!</definedName>
    <definedName name="________________DAT13">'[12]AA-1'!#REF!</definedName>
    <definedName name="________________DAT2">'[12]AA-1'!#REF!</definedName>
    <definedName name="________________DAT3">'[12]AA-1'!#REF!</definedName>
    <definedName name="________________DAT4">[6]Sheet1!#REF!</definedName>
    <definedName name="________________DAT5">'[12]AA-1'!#REF!</definedName>
    <definedName name="________________DAT6">'[12]AA-1'!#REF!</definedName>
    <definedName name="________________DAT7">'[12]AA-1'!#REF!</definedName>
    <definedName name="________________DAT8">'[12]AA-1'!#REF!</definedName>
    <definedName name="________________DAT9">[6]Sheet1!#REF!</definedName>
    <definedName name="________________e1">#REF!</definedName>
    <definedName name="________________f1">#REF!</definedName>
    <definedName name="________________g1">#REF!</definedName>
    <definedName name="________________h1">#REF!</definedName>
    <definedName name="________________H3" hidden="1">{#N/A,#N/A,FALSE,"Sheet1"}</definedName>
    <definedName name="________________k1">#REF!</definedName>
    <definedName name="________________K2" hidden="1">#REF!</definedName>
    <definedName name="________________KA1" hidden="1">{#N/A,#N/A,FALSE,"Sheet1"}</definedName>
    <definedName name="________________khu8">#REF!</definedName>
    <definedName name="________________N4" hidden="1">{#N/A,#N/A,FALSE,"Sheet1"}</definedName>
    <definedName name="________________OBJ2005">#REF!</definedName>
    <definedName name="________________PRO1">#REF!</definedName>
    <definedName name="________________rbl1">[3]RSS9801!#REF!</definedName>
    <definedName name="________________RBL2">#REF!</definedName>
    <definedName name="________________rrr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__rub1">[1]db!$C$15,[1]db!$B$14,[1]db!$B$12</definedName>
    <definedName name="________________sss6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__ti65" hidden="1">'[8]PS-1995'!#REF!</definedName>
    <definedName name="________________tt1">#REF!</definedName>
    <definedName name="________________tt10">#REF!</definedName>
    <definedName name="________________tt11">#REF!</definedName>
    <definedName name="________________tt12">#REF!</definedName>
    <definedName name="________________tt13">#REF!</definedName>
    <definedName name="________________tt14">#REF!</definedName>
    <definedName name="________________tt15">#REF!</definedName>
    <definedName name="________________tt16">#REF!</definedName>
    <definedName name="________________tt17">#REF!</definedName>
    <definedName name="________________tt18">#REF!</definedName>
    <definedName name="________________tt19">#REF!</definedName>
    <definedName name="________________tt2">#REF!</definedName>
    <definedName name="________________tt20">#REF!</definedName>
    <definedName name="________________tt21">#REF!</definedName>
    <definedName name="________________tt3">#REF!</definedName>
    <definedName name="________________tt4">#REF!</definedName>
    <definedName name="________________tt5">#REF!</definedName>
    <definedName name="________________tt6">#REF!</definedName>
    <definedName name="________________tt7">#REF!</definedName>
    <definedName name="________________tt8">#REF!</definedName>
    <definedName name="________________tt9">#REF!</definedName>
    <definedName name="________________U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__UB1" hidden="1">{"'Feb 99'!$A$1:$G$30"}</definedName>
    <definedName name="________________UB2" hidden="1">{"'Feb 99'!$A$1:$G$30"}</definedName>
    <definedName name="________________w23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__W37" hidden="1">{#N/A,#N/A,FALSE,"Eff-SSC2"}</definedName>
    <definedName name="________________W38" hidden="1">{#N/A,#N/A,FALSE,"Eff-SSC2"}</definedName>
    <definedName name="________________w39" hidden="1">{#N/A,#N/A,FALSE,"Eff-SSC2"}</definedName>
    <definedName name="________________w4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__WK40">[2]Order_Nov_w45!$A$60</definedName>
    <definedName name="________________ww1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_ADM1">#REF!</definedName>
    <definedName name="_______________ADM2">#REF!</definedName>
    <definedName name="_______________AGM2" hidden="1">{#N/A,#N/A,TRUE,"M [OS-05]-00(1)"}</definedName>
    <definedName name="_______________as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_D111486">#REF!</definedName>
    <definedName name="_______________DAT1">[6]Sheet1!#REF!</definedName>
    <definedName name="_______________DAT10">[6]Sheet1!#REF!</definedName>
    <definedName name="_______________DAT13">'[12]AA-1'!#REF!</definedName>
    <definedName name="_______________DAT2">'[12]AA-1'!#REF!</definedName>
    <definedName name="_______________DAT3">'[12]AA-1'!#REF!</definedName>
    <definedName name="_______________DAT4">[6]Sheet1!#REF!</definedName>
    <definedName name="_______________DAT5">'[12]AA-1'!#REF!</definedName>
    <definedName name="_______________DAT6">'[12]AA-1'!#REF!</definedName>
    <definedName name="_______________DAT7">'[12]AA-1'!#REF!</definedName>
    <definedName name="_______________DAT8">'[12]AA-1'!#REF!</definedName>
    <definedName name="_______________DAT9">[6]Sheet1!#REF!</definedName>
    <definedName name="_______________e1">#REF!</definedName>
    <definedName name="_______________ENG1">#REF!</definedName>
    <definedName name="_______________ENG2">#REF!</definedName>
    <definedName name="_______________f1">#REF!</definedName>
    <definedName name="_______________FBV1">#REF!</definedName>
    <definedName name="_______________FBV2">#REF!</definedName>
    <definedName name="_______________FBV3">#REF!</definedName>
    <definedName name="_______________g1">#REF!</definedName>
    <definedName name="_______________h1">#REF!</definedName>
    <definedName name="_______________H3" hidden="1">{#N/A,#N/A,FALSE,"Sheet1"}</definedName>
    <definedName name="_______________k1">#REF!</definedName>
    <definedName name="_______________K2" hidden="1">#REF!</definedName>
    <definedName name="_______________KA1" hidden="1">{#N/A,#N/A,FALSE,"Sheet1"}</definedName>
    <definedName name="_______________khu8">#REF!</definedName>
    <definedName name="_______________N4" hidden="1">{#N/A,#N/A,FALSE,"Sheet1"}</definedName>
    <definedName name="_______________OBJ2005">#REF!</definedName>
    <definedName name="_______________PRO1">#REF!</definedName>
    <definedName name="_______________rbl1">[3]RSS9801!#REF!</definedName>
    <definedName name="_______________RBL2">#REF!</definedName>
    <definedName name="_______________RM1">#REF!</definedName>
    <definedName name="_______________RM2">#REF!</definedName>
    <definedName name="_______________rrr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_rub1">[1]db!$C$15,[1]db!$B$14,[1]db!$B$12</definedName>
    <definedName name="_______________sss6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_TEL1">#REF!</definedName>
    <definedName name="_______________ti65" hidden="1">'[8]PS-1995'!#REF!</definedName>
    <definedName name="_______________tt1">#REF!</definedName>
    <definedName name="_______________tt10">#REF!</definedName>
    <definedName name="_______________tt11">#REF!</definedName>
    <definedName name="_______________tt12">#REF!</definedName>
    <definedName name="_______________tt13">#REF!</definedName>
    <definedName name="_______________tt14">#REF!</definedName>
    <definedName name="_______________tt15">#REF!</definedName>
    <definedName name="_______________tt16">#REF!</definedName>
    <definedName name="_______________tt17">#REF!</definedName>
    <definedName name="_______________tt18">#REF!</definedName>
    <definedName name="_______________tt19">#REF!</definedName>
    <definedName name="_______________tt2">#REF!</definedName>
    <definedName name="_______________tt20">#REF!</definedName>
    <definedName name="_______________tt21">#REF!</definedName>
    <definedName name="_______________tt3">#REF!</definedName>
    <definedName name="_______________tt4">#REF!</definedName>
    <definedName name="_______________tt5">#REF!</definedName>
    <definedName name="_______________tt6">#REF!</definedName>
    <definedName name="_______________tt7">#REF!</definedName>
    <definedName name="_______________tt8">#REF!</definedName>
    <definedName name="_______________tt9">#REF!</definedName>
    <definedName name="_______________U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_UB1" hidden="1">{"'Feb 99'!$A$1:$G$30"}</definedName>
    <definedName name="_______________UB2" hidden="1">{"'Feb 99'!$A$1:$G$30"}</definedName>
    <definedName name="_______________w23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_W37" hidden="1">{#N/A,#N/A,FALSE,"Eff-SSC2"}</definedName>
    <definedName name="_______________W38" hidden="1">{#N/A,#N/A,FALSE,"Eff-SSC2"}</definedName>
    <definedName name="_______________w39" hidden="1">{#N/A,#N/A,FALSE,"Eff-SSC2"}</definedName>
    <definedName name="_______________w4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_WK40">[2]Order_Nov_w45!$A$60</definedName>
    <definedName name="_______________ww1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AGM2" hidden="1">{#N/A,#N/A,TRUE,"M [OS-05]-00(1)"}</definedName>
    <definedName name="______________as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D111486">#REF!</definedName>
    <definedName name="______________DAT1">[6]Sheet1!#REF!</definedName>
    <definedName name="______________DAT10">[6]Sheet1!#REF!</definedName>
    <definedName name="______________DAT13">'[12]AA-1'!#REF!</definedName>
    <definedName name="______________DAT2">'[12]AA-1'!#REF!</definedName>
    <definedName name="______________DAT3">'[12]AA-1'!#REF!</definedName>
    <definedName name="______________DAT4">[6]Sheet1!#REF!</definedName>
    <definedName name="______________DAT5">'[12]AA-1'!#REF!</definedName>
    <definedName name="______________DAT6">'[12]AA-1'!#REF!</definedName>
    <definedName name="______________DAT7">'[12]AA-1'!#REF!</definedName>
    <definedName name="______________DAT8">'[12]AA-1'!#REF!</definedName>
    <definedName name="______________DAT9">[6]Sheet1!#REF!</definedName>
    <definedName name="______________e1">#REF!</definedName>
    <definedName name="______________f1">#REF!</definedName>
    <definedName name="______________g1">#REF!</definedName>
    <definedName name="______________h1">#REF!</definedName>
    <definedName name="______________H3" hidden="1">{#N/A,#N/A,FALSE,"Sheet1"}</definedName>
    <definedName name="______________k1">#REF!</definedName>
    <definedName name="______________K2" hidden="1">#REF!</definedName>
    <definedName name="______________KA1" hidden="1">{#N/A,#N/A,FALSE,"Sheet1"}</definedName>
    <definedName name="______________khu8">#REF!</definedName>
    <definedName name="______________N4" hidden="1">{#N/A,#N/A,FALSE,"Sheet1"}</definedName>
    <definedName name="______________OBJ2005">#REF!</definedName>
    <definedName name="______________PRO1">#REF!</definedName>
    <definedName name="______________rbl1">[3]RSS9801!#REF!</definedName>
    <definedName name="______________RBL2">#REF!</definedName>
    <definedName name="______________rrr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rub1">[1]db!$C$15,[1]db!$B$14,[1]db!$B$12</definedName>
    <definedName name="______________sss6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ti65" hidden="1">'[8]PS-1995'!#REF!</definedName>
    <definedName name="______________tt1">#REF!</definedName>
    <definedName name="______________tt10">#REF!</definedName>
    <definedName name="______________tt11">#REF!</definedName>
    <definedName name="______________tt12">#REF!</definedName>
    <definedName name="______________tt13">#REF!</definedName>
    <definedName name="______________tt14">#REF!</definedName>
    <definedName name="______________tt15">#REF!</definedName>
    <definedName name="______________tt16">#REF!</definedName>
    <definedName name="______________tt17">#REF!</definedName>
    <definedName name="______________tt18">#REF!</definedName>
    <definedName name="______________tt19">#REF!</definedName>
    <definedName name="______________tt2">#REF!</definedName>
    <definedName name="______________tt20">#REF!</definedName>
    <definedName name="______________tt21">#REF!</definedName>
    <definedName name="______________tt3">#REF!</definedName>
    <definedName name="______________tt4">#REF!</definedName>
    <definedName name="______________tt5">#REF!</definedName>
    <definedName name="______________tt6">#REF!</definedName>
    <definedName name="______________tt7">#REF!</definedName>
    <definedName name="______________tt8">#REF!</definedName>
    <definedName name="______________tt9">#REF!</definedName>
    <definedName name="______________U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UB1" hidden="1">{"'Feb 99'!$A$1:$G$30"}</definedName>
    <definedName name="______________UB2" hidden="1">{"'Feb 99'!$A$1:$G$30"}</definedName>
    <definedName name="______________w23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W37" hidden="1">{#N/A,#N/A,FALSE,"Eff-SSC2"}</definedName>
    <definedName name="______________W38" hidden="1">{#N/A,#N/A,FALSE,"Eff-SSC2"}</definedName>
    <definedName name="______________w39" hidden="1">{#N/A,#N/A,FALSE,"Eff-SSC2"}</definedName>
    <definedName name="______________w4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WK40">[2]Order_Nov_w45!$A$60</definedName>
    <definedName name="______________ww1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AGM2" hidden="1">{#N/A,#N/A,TRUE,"M [OS-05]-00(1)"}</definedName>
    <definedName name="_____________as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D111486">#REF!</definedName>
    <definedName name="_____________DAT1">[6]Sheet1!#REF!</definedName>
    <definedName name="_____________DAT10">[6]Sheet1!#REF!</definedName>
    <definedName name="_____________DAT13">'[12]AA-1'!#REF!</definedName>
    <definedName name="_____________DAT2">'[12]AA-1'!#REF!</definedName>
    <definedName name="_____________DAT3">'[12]AA-1'!#REF!</definedName>
    <definedName name="_____________DAT4">[6]Sheet1!#REF!</definedName>
    <definedName name="_____________DAT5">'[12]AA-1'!#REF!</definedName>
    <definedName name="_____________DAT6">'[12]AA-1'!#REF!</definedName>
    <definedName name="_____________DAT7">'[12]AA-1'!#REF!</definedName>
    <definedName name="_____________DAT8">'[12]AA-1'!#REF!</definedName>
    <definedName name="_____________DAT9">[6]Sheet1!#REF!</definedName>
    <definedName name="_____________dkk1">#REF!</definedName>
    <definedName name="_____________dkk2">#REF!</definedName>
    <definedName name="_____________e1">#REF!</definedName>
    <definedName name="_____________exp10">#REF!</definedName>
    <definedName name="_____________exp11">#REF!</definedName>
    <definedName name="_____________exp12">#REF!</definedName>
    <definedName name="_____________EXP22">#REF!</definedName>
    <definedName name="_____________exp5">#REF!</definedName>
    <definedName name="_____________exp7">#REF!</definedName>
    <definedName name="_____________exp8">#REF!</definedName>
    <definedName name="_____________exp9">#REF!</definedName>
    <definedName name="_____________f1">#REF!</definedName>
    <definedName name="_____________g1">#REF!</definedName>
    <definedName name="_____________h1">#REF!</definedName>
    <definedName name="_____________H3" hidden="1">{#N/A,#N/A,FALSE,"Sheet1"}</definedName>
    <definedName name="_____________k1">#REF!</definedName>
    <definedName name="_____________K2" hidden="1">#REF!</definedName>
    <definedName name="_____________KA1" hidden="1">{#N/A,#N/A,FALSE,"Sheet1"}</definedName>
    <definedName name="_____________khu8">#REF!</definedName>
    <definedName name="_____________lit1">#REF!</definedName>
    <definedName name="_____________lit2">#REF!</definedName>
    <definedName name="_____________N4" hidden="1">{#N/A,#N/A,FALSE,"Sheet1"}</definedName>
    <definedName name="_____________OBJ2005">#REF!</definedName>
    <definedName name="_____________PRO1">#REF!</definedName>
    <definedName name="_____________rbl1">[3]RSS9801!#REF!</definedName>
    <definedName name="_____________RBL2">#REF!</definedName>
    <definedName name="_____________rrr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rub1">[1]db!$C$15,[1]db!$B$14,[1]db!$B$12</definedName>
    <definedName name="_____________sss6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ti65" hidden="1">'[8]PS-1995'!#REF!</definedName>
    <definedName name="_____________tt1">#REF!</definedName>
    <definedName name="_____________tt10">#REF!</definedName>
    <definedName name="_____________tt11">#REF!</definedName>
    <definedName name="_____________tt12">#REF!</definedName>
    <definedName name="_____________tt13">#REF!</definedName>
    <definedName name="_____________tt14">#REF!</definedName>
    <definedName name="_____________tt15">#REF!</definedName>
    <definedName name="_____________tt16">#REF!</definedName>
    <definedName name="_____________tt17">#REF!</definedName>
    <definedName name="_____________tt18">#REF!</definedName>
    <definedName name="_____________tt19">#REF!</definedName>
    <definedName name="_____________tt2">#REF!</definedName>
    <definedName name="_____________tt20">#REF!</definedName>
    <definedName name="_____________tt21">#REF!</definedName>
    <definedName name="_____________tt3">#REF!</definedName>
    <definedName name="_____________tt4">#REF!</definedName>
    <definedName name="_____________tt5">#REF!</definedName>
    <definedName name="_____________tt6">#REF!</definedName>
    <definedName name="_____________tt7">#REF!</definedName>
    <definedName name="_____________tt8">#REF!</definedName>
    <definedName name="_____________tt9">#REF!</definedName>
    <definedName name="_____________U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UB1" hidden="1">{"'Feb 99'!$A$1:$G$30"}</definedName>
    <definedName name="_____________UB2" hidden="1">{"'Feb 99'!$A$1:$G$30"}</definedName>
    <definedName name="_____________Us1">#REF!</definedName>
    <definedName name="_____________Us2">#REF!</definedName>
    <definedName name="_____________w23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W37" hidden="1">{#N/A,#N/A,FALSE,"Eff-SSC2"}</definedName>
    <definedName name="_____________W38" hidden="1">{#N/A,#N/A,FALSE,"Eff-SSC2"}</definedName>
    <definedName name="_____________w39" hidden="1">{#N/A,#N/A,FALSE,"Eff-SSC2"}</definedName>
    <definedName name="_____________w4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WK40">[2]Order_Nov_w45!$A$60</definedName>
    <definedName name="_____________ww1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a1">#REF!</definedName>
    <definedName name="____________AGM2" hidden="1">{#N/A,#N/A,TRUE,"M [OS-05]-00(1)"}</definedName>
    <definedName name="____________as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D111486">#REF!</definedName>
    <definedName name="____________DAT1">[6]Sheet1!#REF!</definedName>
    <definedName name="____________DAT10">[6]Sheet1!#REF!</definedName>
    <definedName name="____________DAT13">'[11]AA-1'!#REF!</definedName>
    <definedName name="____________DAT2">'[11]AA-1'!#REF!</definedName>
    <definedName name="____________DAT3">'[11]AA-1'!#REF!</definedName>
    <definedName name="____________DAT4">[6]Sheet1!#REF!</definedName>
    <definedName name="____________DAT5">'[11]AA-1'!#REF!</definedName>
    <definedName name="____________DAT6">'[11]AA-1'!#REF!</definedName>
    <definedName name="____________DAT7">'[11]AA-1'!#REF!</definedName>
    <definedName name="____________DAT8">'[11]AA-1'!#REF!</definedName>
    <definedName name="____________DAT9">[6]Sheet1!#REF!</definedName>
    <definedName name="____________e1">#REF!</definedName>
    <definedName name="____________f1">#REF!</definedName>
    <definedName name="____________g1">#REF!</definedName>
    <definedName name="____________h1">#REF!</definedName>
    <definedName name="____________H3" hidden="1">{#N/A,#N/A,FALSE,"Sheet1"}</definedName>
    <definedName name="____________k1">#REF!</definedName>
    <definedName name="____________K2" hidden="1">#REF!</definedName>
    <definedName name="____________KA1" hidden="1">{#N/A,#N/A,FALSE,"Sheet1"}</definedName>
    <definedName name="____________khu8">#REF!</definedName>
    <definedName name="____________N4" hidden="1">{#N/A,#N/A,FALSE,"Sheet1"}</definedName>
    <definedName name="____________OBJ2005">#REF!</definedName>
    <definedName name="____________PRO1">#REF!</definedName>
    <definedName name="____________rbl1">[3]RSS9801!#REF!</definedName>
    <definedName name="____________RBL2">#REF!</definedName>
    <definedName name="____________rrr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rub1">[1]db!$C$15,[1]db!$B$14,[1]db!$B$12</definedName>
    <definedName name="____________sss6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ti65" hidden="1">'[8]PS-1995'!#REF!</definedName>
    <definedName name="____________tt1">#REF!</definedName>
    <definedName name="____________tt10">#REF!</definedName>
    <definedName name="____________tt11">#REF!</definedName>
    <definedName name="____________tt12">#REF!</definedName>
    <definedName name="____________tt13">#REF!</definedName>
    <definedName name="____________tt14">#REF!</definedName>
    <definedName name="____________tt15">#REF!</definedName>
    <definedName name="____________tt16">#REF!</definedName>
    <definedName name="____________tt17">#REF!</definedName>
    <definedName name="____________tt18">#REF!</definedName>
    <definedName name="____________tt19">#REF!</definedName>
    <definedName name="____________tt2">#REF!</definedName>
    <definedName name="____________tt20">#REF!</definedName>
    <definedName name="____________tt21">#REF!</definedName>
    <definedName name="____________tt3">#REF!</definedName>
    <definedName name="____________tt4">#REF!</definedName>
    <definedName name="____________tt5">#REF!</definedName>
    <definedName name="____________tt6">#REF!</definedName>
    <definedName name="____________tt7">#REF!</definedName>
    <definedName name="____________tt8">#REF!</definedName>
    <definedName name="____________tt9">#REF!</definedName>
    <definedName name="____________U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UB1" hidden="1">{"'Feb 99'!$A$1:$G$30"}</definedName>
    <definedName name="____________UB2" hidden="1">{"'Feb 99'!$A$1:$G$30"}</definedName>
    <definedName name="____________w23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W37" hidden="1">{#N/A,#N/A,FALSE,"Eff-SSC2"}</definedName>
    <definedName name="____________W38" hidden="1">{#N/A,#N/A,FALSE,"Eff-SSC2"}</definedName>
    <definedName name="____________w39" hidden="1">{#N/A,#N/A,FALSE,"Eff-SSC2"}</definedName>
    <definedName name="____________w4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WK40">[2]Order_Nov_w45!$A$60</definedName>
    <definedName name="____________ww1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a1">#REF!</definedName>
    <definedName name="___________AGM2" hidden="1">{#N/A,#N/A,TRUE,"M [OS-05]-00(1)"}</definedName>
    <definedName name="___________as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d1" hidden="1">{"'Model'!$A$1:$N$53"}</definedName>
    <definedName name="___________D111486">#REF!</definedName>
    <definedName name="___________DAT1">[6]Sheet1!#REF!</definedName>
    <definedName name="___________DAT10">[6]Sheet1!#REF!</definedName>
    <definedName name="___________DAT13">'[11]AA-1'!#REF!</definedName>
    <definedName name="___________DAT2">'[11]AA-1'!#REF!</definedName>
    <definedName name="___________DAT3">'[11]AA-1'!#REF!</definedName>
    <definedName name="___________DAT4">[6]Sheet1!#REF!</definedName>
    <definedName name="___________DAT5">'[11]AA-1'!#REF!</definedName>
    <definedName name="___________DAT6">'[11]AA-1'!#REF!</definedName>
    <definedName name="___________DAT7">'[11]AA-1'!#REF!</definedName>
    <definedName name="___________DAT8">'[11]AA-1'!#REF!</definedName>
    <definedName name="___________DAT9">[6]Sheet1!#REF!</definedName>
    <definedName name="___________dkk1">#REF!</definedName>
    <definedName name="___________dkk2">#REF!</definedName>
    <definedName name="___________e1">#REF!</definedName>
    <definedName name="___________exp10">#REF!</definedName>
    <definedName name="___________exp11">#REF!</definedName>
    <definedName name="___________exp12">#REF!</definedName>
    <definedName name="___________EXP22">#REF!</definedName>
    <definedName name="___________exp5">#REF!</definedName>
    <definedName name="___________exp7">#REF!</definedName>
    <definedName name="___________exp8">#REF!</definedName>
    <definedName name="___________exp9">#REF!</definedName>
    <definedName name="___________f1">#REF!</definedName>
    <definedName name="___________g1">#REF!</definedName>
    <definedName name="___________h1">#REF!</definedName>
    <definedName name="___________H3" hidden="1">{#N/A,#N/A,FALSE,"Sheet1"}</definedName>
    <definedName name="___________k1">#REF!</definedName>
    <definedName name="___________K2" hidden="1">#REF!</definedName>
    <definedName name="___________KA1" hidden="1">{#N/A,#N/A,FALSE,"Sheet1"}</definedName>
    <definedName name="___________khu8">#REF!</definedName>
    <definedName name="___________lit1">#REF!</definedName>
    <definedName name="___________lit2">#REF!</definedName>
    <definedName name="___________N4" hidden="1">{#N/A,#N/A,FALSE,"Sheet1"}</definedName>
    <definedName name="___________OBJ2005">#REF!</definedName>
    <definedName name="___________PRO1">#REF!</definedName>
    <definedName name="___________rbl1">[3]RSS9801!#REF!</definedName>
    <definedName name="___________RBL2">#REF!</definedName>
    <definedName name="___________rrr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rub1">[1]db!$C$15,[1]db!$B$14,[1]db!$B$12</definedName>
    <definedName name="___________sss6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ti65" hidden="1">'[8]PS-1995'!#REF!</definedName>
    <definedName name="___________tt1">#REF!</definedName>
    <definedName name="___________tt10">#REF!</definedName>
    <definedName name="___________tt11">#REF!</definedName>
    <definedName name="___________tt12">#REF!</definedName>
    <definedName name="___________tt13">#REF!</definedName>
    <definedName name="___________tt14">#REF!</definedName>
    <definedName name="___________tt15">#REF!</definedName>
    <definedName name="___________tt16">#REF!</definedName>
    <definedName name="___________tt17">#REF!</definedName>
    <definedName name="___________tt18">#REF!</definedName>
    <definedName name="___________tt19">#REF!</definedName>
    <definedName name="___________tt2">#REF!</definedName>
    <definedName name="___________tt20">#REF!</definedName>
    <definedName name="___________tt21">#REF!</definedName>
    <definedName name="___________tt3">#REF!</definedName>
    <definedName name="___________tt4">#REF!</definedName>
    <definedName name="___________tt5">#REF!</definedName>
    <definedName name="___________tt6">#REF!</definedName>
    <definedName name="___________tt7">#REF!</definedName>
    <definedName name="___________tt8">#REF!</definedName>
    <definedName name="___________tt9">#REF!</definedName>
    <definedName name="___________U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UB1" hidden="1">{"'Feb 99'!$A$1:$G$30"}</definedName>
    <definedName name="___________UB2" hidden="1">{"'Feb 99'!$A$1:$G$30"}</definedName>
    <definedName name="___________Us1">#REF!</definedName>
    <definedName name="___________Us2">#REF!</definedName>
    <definedName name="___________w23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W37" hidden="1">{#N/A,#N/A,FALSE,"Eff-SSC2"}</definedName>
    <definedName name="___________W38" hidden="1">{#N/A,#N/A,FALSE,"Eff-SSC2"}</definedName>
    <definedName name="___________w39" hidden="1">{#N/A,#N/A,FALSE,"Eff-SSC2"}</definedName>
    <definedName name="___________w4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WK40">[14]Order_Nov_w45!$A$60</definedName>
    <definedName name="___________ww1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a1">#REF!</definedName>
    <definedName name="__________A65700">'[15]MTO REV_2_ARMOR_'!#REF!</definedName>
    <definedName name="__________A65800">'[15]MTO REV_2_ARMOR_'!#REF!</definedName>
    <definedName name="__________A66000">'[15]MTO REV_2_ARMOR_'!#REF!</definedName>
    <definedName name="__________A67000">'[15]MTO REV_2_ARMOR_'!#REF!</definedName>
    <definedName name="__________A68000">'[15]MTO REV_2_ARMOR_'!#REF!</definedName>
    <definedName name="__________A70000">'[15]MTO REV_2_ARMOR_'!#REF!</definedName>
    <definedName name="__________A75000">'[15]MTO REV_2_ARMOR_'!#REF!</definedName>
    <definedName name="__________A85000">'[15]MTO REV_2_ARMOR_'!#REF!</definedName>
    <definedName name="__________A96665">#REF!</definedName>
    <definedName name="__________A99965">#REF!</definedName>
    <definedName name="__________A99999">#REF!</definedName>
    <definedName name="__________abb91">[16]chitimc!#REF!</definedName>
    <definedName name="__________AGM2" hidden="1">{#N/A,#N/A,TRUE,"M [OS-05]-00(1)"}</definedName>
    <definedName name="__________as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CT250">'[17]dongia _2_'!#REF!</definedName>
    <definedName name="__________D111486">#REF!</definedName>
    <definedName name="__________DAT1">[6]Sheet1!#REF!</definedName>
    <definedName name="__________DAT10">[6]Sheet1!#REF!</definedName>
    <definedName name="__________DAT13">'[12]AA-1'!#REF!</definedName>
    <definedName name="__________DAT2">'[12]AA-1'!#REF!</definedName>
    <definedName name="__________DAT3">'[12]AA-1'!#REF!</definedName>
    <definedName name="__________DAT4">[6]Sheet1!#REF!</definedName>
    <definedName name="__________DAT5">'[12]AA-1'!#REF!</definedName>
    <definedName name="__________DAT6">'[12]AA-1'!#REF!</definedName>
    <definedName name="__________DAT7">'[12]AA-1'!#REF!</definedName>
    <definedName name="__________DAT8">'[12]AA-1'!#REF!</definedName>
    <definedName name="__________DAT9">[6]Sheet1!#REF!</definedName>
    <definedName name="__________day1">'[18]Chiet tinh dz22'!#REF!</definedName>
    <definedName name="__________dbu1">'[19]CT Thang Mo'!#REF!</definedName>
    <definedName name="__________dgt100">'[17]dongia _2_'!#REF!</definedName>
    <definedName name="__________dkk1">#REF!</definedName>
    <definedName name="__________dkk2">#REF!</definedName>
    <definedName name="__________doi3">'[20]truc tiep'!#REF!</definedName>
    <definedName name="__________e1">#REF!</definedName>
    <definedName name="__________E99999">#REF!</definedName>
    <definedName name="__________exp10">#REF!</definedName>
    <definedName name="__________exp11">#REF!</definedName>
    <definedName name="__________exp12">#REF!</definedName>
    <definedName name="__________EXP22">#REF!</definedName>
    <definedName name="__________exp5">#REF!</definedName>
    <definedName name="__________exp7">#REF!</definedName>
    <definedName name="__________exp8">#REF!</definedName>
    <definedName name="__________exp9">#REF!</definedName>
    <definedName name="__________f1">#REF!</definedName>
    <definedName name="__________g1">#REF!</definedName>
    <definedName name="__________h1">#REF!</definedName>
    <definedName name="__________H3" hidden="1">{#N/A,#N/A,FALSE,"Sheet1"}</definedName>
    <definedName name="__________k1">#REF!</definedName>
    <definedName name="__________K2" hidden="1">#REF!</definedName>
    <definedName name="__________KA1" hidden="1">{#N/A,#N/A,FALSE,"Sheet1"}</definedName>
    <definedName name="__________khu8">#REF!</definedName>
    <definedName name="__________lit1">#REF!</definedName>
    <definedName name="__________lit2">#REF!</definedName>
    <definedName name="__________N4" hidden="1">{#N/A,#N/A,FALSE,"Sheet1"}</definedName>
    <definedName name="__________nc27">'[21]DG '!#REF!</definedName>
    <definedName name="__________NCL100">#REF!</definedName>
    <definedName name="__________NCL200">#REF!</definedName>
    <definedName name="__________NCL250">#REF!</definedName>
    <definedName name="__________nin190">#REF!</definedName>
    <definedName name="__________OBJ2005">#REF!</definedName>
    <definedName name="__________oto10">[22]VL!#REF!</definedName>
    <definedName name="__________PRO1">#REF!</definedName>
    <definedName name="__________rbl1">[3]RSS9801!#REF!</definedName>
    <definedName name="__________RBL2">#REF!</definedName>
    <definedName name="__________rrr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rub1">[1]db!$C$15,[1]db!$B$14,[1]db!$B$12</definedName>
    <definedName name="__________sat10">'[23]Bang chiet tinh TBA'!#REF!</definedName>
    <definedName name="__________sat12">'[23]Bang chiet tinh TBA'!#REF!</definedName>
    <definedName name="__________sat14">'[23]Bang chiet tinh TBA'!#REF!</definedName>
    <definedName name="__________sat16">'[23]Bang chiet tinh TBA'!#REF!</definedName>
    <definedName name="__________sat20">'[23]Bang chiet tinh TBA'!#REF!</definedName>
    <definedName name="__________sat8">'[23]Bang chiet tinh TBA'!#REF!</definedName>
    <definedName name="__________SN3">#REF!</definedName>
    <definedName name="__________sss6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th100">'[17]dongia _2_'!#REF!</definedName>
    <definedName name="__________TH160">'[17]dongia _2_'!#REF!</definedName>
    <definedName name="__________ti65" hidden="1">'[8]PS-1995'!#REF!</definedName>
    <definedName name="__________TL3">#REF!</definedName>
    <definedName name="__________TR250">'[17]dongia _2_'!#REF!</definedName>
    <definedName name="__________tr375">[17]giathanh1!#REF!</definedName>
    <definedName name="__________tt1">#REF!</definedName>
    <definedName name="__________tt10">#REF!</definedName>
    <definedName name="__________tt11">#REF!</definedName>
    <definedName name="__________tt12">#REF!</definedName>
    <definedName name="__________tt13">#REF!</definedName>
    <definedName name="__________tt14">#REF!</definedName>
    <definedName name="__________tt15">#REF!</definedName>
    <definedName name="__________tt16">#REF!</definedName>
    <definedName name="__________tt17">#REF!</definedName>
    <definedName name="__________tt18">#REF!</definedName>
    <definedName name="__________tt19">#REF!</definedName>
    <definedName name="__________tt2">#REF!</definedName>
    <definedName name="__________tt20">#REF!</definedName>
    <definedName name="__________tt21">#REF!</definedName>
    <definedName name="__________tt3">#REF!</definedName>
    <definedName name="__________tt4">#REF!</definedName>
    <definedName name="__________tt5">#REF!</definedName>
    <definedName name="__________tt6">#REF!</definedName>
    <definedName name="__________tt7">#REF!</definedName>
    <definedName name="__________tt8">#REF!</definedName>
    <definedName name="__________tt9">#REF!</definedName>
    <definedName name="__________tz593">#REF!</definedName>
    <definedName name="__________U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UB1" hidden="1">{"'Feb 99'!$A$1:$G$30"}</definedName>
    <definedName name="__________UB2" hidden="1">{"'Feb 99'!$A$1:$G$30"}</definedName>
    <definedName name="__________Us1">#REF!</definedName>
    <definedName name="__________Us2">#REF!</definedName>
    <definedName name="__________VL100">#REF!</definedName>
    <definedName name="__________VL200">#REF!</definedName>
    <definedName name="__________VL250">#REF!</definedName>
    <definedName name="__________w23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W37" hidden="1">{#N/A,#N/A,FALSE,"Eff-SSC2"}</definedName>
    <definedName name="__________W38" hidden="1">{#N/A,#N/A,FALSE,"Eff-SSC2"}</definedName>
    <definedName name="__________w39" hidden="1">{#N/A,#N/A,FALSE,"Eff-SSC2"}</definedName>
    <definedName name="__________w4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WK40">[24]Order_Nov_w45!$A$60</definedName>
    <definedName name="__________ww1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XM30">'[21]DG '!#REF!</definedName>
    <definedName name="_________a1">#REF!</definedName>
    <definedName name="_________AGM2" hidden="1">{#N/A,#N/A,TRUE,"M [OS-05]-00(1)"}</definedName>
    <definedName name="_________as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d1" hidden="1">{"'Model'!$A$1:$N$53"}</definedName>
    <definedName name="_________D111486">#REF!</definedName>
    <definedName name="_________DAT1">[6]Sheet1!#REF!</definedName>
    <definedName name="_________DAT10">[6]Sheet1!#REF!</definedName>
    <definedName name="_________DAT13">'[12]AA-1'!#REF!</definedName>
    <definedName name="_________DAT2">'[12]AA-1'!#REF!</definedName>
    <definedName name="_________DAT3">'[12]AA-1'!#REF!</definedName>
    <definedName name="_________DAT4">[6]Sheet1!#REF!</definedName>
    <definedName name="_________DAT5">'[12]AA-1'!#REF!</definedName>
    <definedName name="_________DAT6">'[12]AA-1'!#REF!</definedName>
    <definedName name="_________DAT7">'[12]AA-1'!#REF!</definedName>
    <definedName name="_________DAT8">'[12]AA-1'!#REF!</definedName>
    <definedName name="_________DAT9">[6]Sheet1!#REF!</definedName>
    <definedName name="_________dkk1">#REF!</definedName>
    <definedName name="_________dkk2">#REF!</definedName>
    <definedName name="_________e1">#REF!</definedName>
    <definedName name="_________exp10">#REF!</definedName>
    <definedName name="_________exp11">#REF!</definedName>
    <definedName name="_________exp12">#REF!</definedName>
    <definedName name="_________EXP22">#REF!</definedName>
    <definedName name="_________exp5">#REF!</definedName>
    <definedName name="_________exp7">#REF!</definedName>
    <definedName name="_________exp8">#REF!</definedName>
    <definedName name="_________exp9">#REF!</definedName>
    <definedName name="_________f1">#REF!</definedName>
    <definedName name="_________g1">#REF!</definedName>
    <definedName name="_________h1">#REF!</definedName>
    <definedName name="_________H3" hidden="1">{#N/A,#N/A,FALSE,"Sheet1"}</definedName>
    <definedName name="_________k1">#REF!</definedName>
    <definedName name="_________K2" hidden="1">#REF!</definedName>
    <definedName name="_________KA1" hidden="1">{#N/A,#N/A,FALSE,"Sheet1"}</definedName>
    <definedName name="_________khu8">#REF!</definedName>
    <definedName name="_________lit1">#REF!</definedName>
    <definedName name="_________lit2">#REF!</definedName>
    <definedName name="_________N4" hidden="1">{#N/A,#N/A,FALSE,"Sheet1"}</definedName>
    <definedName name="_________OBJ2005">#REF!</definedName>
    <definedName name="_________PL1997">#REF!</definedName>
    <definedName name="_________PRO1">#REF!</definedName>
    <definedName name="_________rbl1">[3]RSS9801!#REF!</definedName>
    <definedName name="_________RBL2">#REF!</definedName>
    <definedName name="_________rrr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rub1">[1]db!$C$15,[1]db!$B$14,[1]db!$B$12</definedName>
    <definedName name="_________sss6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std3">'[25]Standing Data'!$C$4</definedName>
    <definedName name="_________str1">#REF!</definedName>
    <definedName name="_________str2">#REF!</definedName>
    <definedName name="_________str3">#REF!</definedName>
    <definedName name="_________ti65" hidden="1">'[8]PS-1995'!#REF!</definedName>
    <definedName name="_________tt1">#REF!</definedName>
    <definedName name="_________tt10">#REF!</definedName>
    <definedName name="_________tt11">#REF!</definedName>
    <definedName name="_________tt12">#REF!</definedName>
    <definedName name="_________tt13">#REF!</definedName>
    <definedName name="_________tt14">#REF!</definedName>
    <definedName name="_________tt15">#REF!</definedName>
    <definedName name="_________tt16">#REF!</definedName>
    <definedName name="_________tt17">#REF!</definedName>
    <definedName name="_________tt18">#REF!</definedName>
    <definedName name="_________tt19">#REF!</definedName>
    <definedName name="_________tt2">#REF!</definedName>
    <definedName name="_________tt20">#REF!</definedName>
    <definedName name="_________tt21">#REF!</definedName>
    <definedName name="_________tt3">#REF!</definedName>
    <definedName name="_________tt4">#REF!</definedName>
    <definedName name="_________tt5">#REF!</definedName>
    <definedName name="_________tt6">#REF!</definedName>
    <definedName name="_________tt7">#REF!</definedName>
    <definedName name="_________tt8">#REF!</definedName>
    <definedName name="_________tt9">#REF!</definedName>
    <definedName name="_________U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UB1" hidden="1">{"'Feb 99'!$A$1:$G$30"}</definedName>
    <definedName name="_________UB2" hidden="1">{"'Feb 99'!$A$1:$G$30"}</definedName>
    <definedName name="_________Us1">#REF!</definedName>
    <definedName name="_________Us2">#REF!</definedName>
    <definedName name="_________w23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W37" hidden="1">{#N/A,#N/A,FALSE,"Eff-SSC2"}</definedName>
    <definedName name="_________W38" hidden="1">{#N/A,#N/A,FALSE,"Eff-SSC2"}</definedName>
    <definedName name="_________w39" hidden="1">{#N/A,#N/A,FALSE,"Eff-SSC2"}</definedName>
    <definedName name="_________w4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WK40">[24]Order_Nov_w45!$A$60</definedName>
    <definedName name="_________ww1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a1">#REF!</definedName>
    <definedName name="________A65700">'[15]MTO REV_2_ARMOR_'!#REF!</definedName>
    <definedName name="________A65800">'[15]MTO REV_2_ARMOR_'!#REF!</definedName>
    <definedName name="________A66000">'[15]MTO REV_2_ARMOR_'!#REF!</definedName>
    <definedName name="________A67000">'[15]MTO REV_2_ARMOR_'!#REF!</definedName>
    <definedName name="________A68000">'[15]MTO REV_2_ARMOR_'!#REF!</definedName>
    <definedName name="________A70000">'[15]MTO REV_2_ARMOR_'!#REF!</definedName>
    <definedName name="________A75000">'[15]MTO REV_2_ARMOR_'!#REF!</definedName>
    <definedName name="________A85000">'[15]MTO REV_2_ARMOR_'!#REF!</definedName>
    <definedName name="________A96665">#REF!</definedName>
    <definedName name="________A99965">#REF!</definedName>
    <definedName name="________A99999">#REF!</definedName>
    <definedName name="________abb91">[16]chitimc!#REF!</definedName>
    <definedName name="________ADM1">#REF!</definedName>
    <definedName name="________ADM2">#REF!</definedName>
    <definedName name="________AGM2" hidden="1">{#N/A,#N/A,TRUE,"M [OS-05]-00(1)"}</definedName>
    <definedName name="________as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atn1">#REF!</definedName>
    <definedName name="________atn10">#REF!</definedName>
    <definedName name="________atn2">#REF!</definedName>
    <definedName name="________atn3">#REF!</definedName>
    <definedName name="________atn4">#REF!</definedName>
    <definedName name="________atn5">#REF!</definedName>
    <definedName name="________atn6">#REF!</definedName>
    <definedName name="________atn7">#REF!</definedName>
    <definedName name="________atn8">#REF!</definedName>
    <definedName name="________atn9">#REF!</definedName>
    <definedName name="________boi1">#REF!</definedName>
    <definedName name="________boi2">#REF!</definedName>
    <definedName name="________CON1">#REF!</definedName>
    <definedName name="________CON2">#REF!</definedName>
    <definedName name="________cpd1">#REF!</definedName>
    <definedName name="________cpd2">#REF!</definedName>
    <definedName name="________CT250">'[17]dongia _2_'!#REF!</definedName>
    <definedName name="________D111486">#REF!</definedName>
    <definedName name="________dao1">'[19]CT Thang Mo'!$B$189:$H$189</definedName>
    <definedName name="________dao2">'[19]CT Thang Mo'!$B$161:$H$161</definedName>
    <definedName name="________dap2">'[19]CT Thang Mo'!$B$162:$H$162</definedName>
    <definedName name="________DAT1">#REF!</definedName>
    <definedName name="________DAT10">[6]Sheet1!#REF!</definedName>
    <definedName name="________DAT11">#REF!</definedName>
    <definedName name="________DAT12">#REF!</definedName>
    <definedName name="________DAT13">'[12]AA-1'!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20">#REF!</definedName>
    <definedName name="________DAT21">#REF!</definedName>
    <definedName name="________DAT22">#REF!</definedName>
    <definedName name="________DAT23">#REF!</definedName>
    <definedName name="________DAT24">#REF!</definedName>
    <definedName name="________DAT25">#REF!</definedName>
    <definedName name="________DAT26">#REF!</definedName>
    <definedName name="________DAT27">#REF!</definedName>
    <definedName name="________DAT28">#REF!</definedName>
    <definedName name="________DAT29">#REF!</definedName>
    <definedName name="________DAT3">#REF!</definedName>
    <definedName name="________DAT30">#REF!</definedName>
    <definedName name="________DAT31">#REF!</definedName>
    <definedName name="________DAT32">#REF!</definedName>
    <definedName name="________DAT33">#REF!</definedName>
    <definedName name="________DAT34">#REF!</definedName>
    <definedName name="________DAT35">#REF!</definedName>
    <definedName name="________DAT36">#REF!</definedName>
    <definedName name="________DAT37">#REF!</definedName>
    <definedName name="________DAT38">#REF!</definedName>
    <definedName name="________DAT39">#REF!</definedName>
    <definedName name="________DAT4">#REF!</definedName>
    <definedName name="________DAT40">#REF!</definedName>
    <definedName name="________DAT41">#REF!</definedName>
    <definedName name="________DAT42">#REF!</definedName>
    <definedName name="________DAT43">#REF!</definedName>
    <definedName name="________DAT44">#REF!</definedName>
    <definedName name="________DAT45">#REF!</definedName>
    <definedName name="________DAT46">#REF!</definedName>
    <definedName name="________DAT47">#REF!</definedName>
    <definedName name="________DAT48">#REF!</definedName>
    <definedName name="________DAT49">#REF!</definedName>
    <definedName name="________DAT5">#REF!</definedName>
    <definedName name="________DAT50">#REF!</definedName>
    <definedName name="________DAT51">#REF!</definedName>
    <definedName name="________DAT6">#REF!</definedName>
    <definedName name="________DAT7">#REF!</definedName>
    <definedName name="________DAT8">'[12]AA-1'!#REF!</definedName>
    <definedName name="________DAT9">[6]Sheet1!#REF!</definedName>
    <definedName name="________day1">'[18]Chiet tinh dz22'!#REF!</definedName>
    <definedName name="________day2">'[26]Chiet tinh dz35'!$H$3</definedName>
    <definedName name="________dbu1">'[19]CT Thang Mo'!#REF!</definedName>
    <definedName name="________dbu2">'[19]CT Thang Mo'!$B$93:$F$93</definedName>
    <definedName name="________ddn400">#REF!</definedName>
    <definedName name="________ddn600">#REF!</definedName>
    <definedName name="________deo1">#REF!</definedName>
    <definedName name="________deo10">#REF!</definedName>
    <definedName name="________deo2">#REF!</definedName>
    <definedName name="________deo3">#REF!</definedName>
    <definedName name="________deo4">#REF!</definedName>
    <definedName name="________deo5">#REF!</definedName>
    <definedName name="________deo6">#REF!</definedName>
    <definedName name="________deo7">#REF!</definedName>
    <definedName name="________deo8">#REF!</definedName>
    <definedName name="________deo9">#REF!</definedName>
    <definedName name="________dgt100">'[17]dongia _2_'!#REF!</definedName>
    <definedName name="________dkk1">#REF!</definedName>
    <definedName name="________dkk2">#REF!</definedName>
    <definedName name="________doi3">'[20]truc tiep'!#REF!</definedName>
    <definedName name="________e1">#REF!</definedName>
    <definedName name="________E99999">#REF!</definedName>
    <definedName name="________ENG1">#REF!</definedName>
    <definedName name="________ENG2">#REF!</definedName>
    <definedName name="________exp10">#REF!</definedName>
    <definedName name="________exp11">#REF!</definedName>
    <definedName name="________exp12">#REF!</definedName>
    <definedName name="________EXP22">#REF!</definedName>
    <definedName name="________exp5">#REF!</definedName>
    <definedName name="________exp7">#REF!</definedName>
    <definedName name="________exp8">#REF!</definedName>
    <definedName name="________exp9">#REF!</definedName>
    <definedName name="________f1">#REF!</definedName>
    <definedName name="________FBV1">#REF!</definedName>
    <definedName name="________FBV2">#REF!</definedName>
    <definedName name="________FBV3">#REF!</definedName>
    <definedName name="________g1">#REF!</definedName>
    <definedName name="________GID1">[17]LKVL_CK_HT_GD1!$A$4</definedName>
    <definedName name="________h1">#REF!</definedName>
    <definedName name="________H3" hidden="1">{#N/A,#N/A,FALSE,"Sheet1"}</definedName>
    <definedName name="________han23">[27]May!$E$72</definedName>
    <definedName name="________k1">#REF!</definedName>
    <definedName name="________K2" hidden="1">#REF!</definedName>
    <definedName name="________KA1" hidden="1">{#N/A,#N/A,FALSE,"Sheet1"}</definedName>
    <definedName name="________khu8">#REF!</definedName>
    <definedName name="________lap1">#REF!</definedName>
    <definedName name="________lap2">#REF!</definedName>
    <definedName name="________lit1">#REF!</definedName>
    <definedName name="________lit2">#REF!</definedName>
    <definedName name="________MAC12">#REF!</definedName>
    <definedName name="________MAC46">#REF!</definedName>
    <definedName name="________N4" hidden="1">{#N/A,#N/A,FALSE,"Sheet1"}</definedName>
    <definedName name="________nc151">#REF!</definedName>
    <definedName name="________nc27">'[21]DG '!#REF!</definedName>
    <definedName name="________NCL100">#REF!</definedName>
    <definedName name="________NCL200">#REF!</definedName>
    <definedName name="________NCL250">#REF!</definedName>
    <definedName name="________NET2">#REF!</definedName>
    <definedName name="________NEW1">#REF!</definedName>
    <definedName name="________NEW2">#REF!</definedName>
    <definedName name="________nga3">[28]gvl!$N$17</definedName>
    <definedName name="________nin190">#REF!</definedName>
    <definedName name="________OBJ2005">#REF!</definedName>
    <definedName name="________oto10">[22]VL!#REF!</definedName>
    <definedName name="________pc30">[29]GiaVL!$F$14</definedName>
    <definedName name="________pc40">[29]GiaVL!$F$13</definedName>
    <definedName name="________PL1">#REF!</definedName>
    <definedName name="________PL1997">#REF!</definedName>
    <definedName name="________PL2">#REF!</definedName>
    <definedName name="________PRO1">#REF!</definedName>
    <definedName name="________rbl1">[3]RSS9801!#REF!</definedName>
    <definedName name="________RBL2">#REF!</definedName>
    <definedName name="________RM1">#REF!</definedName>
    <definedName name="________RM2">#REF!</definedName>
    <definedName name="________rrr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rub1">[1]db!$C$15,[1]db!$B$14,[1]db!$B$12</definedName>
    <definedName name="________san110">[27]May!$E$16</definedName>
    <definedName name="________sat10">'[23]Bang chiet tinh TBA'!#REF!</definedName>
    <definedName name="________sat12">'[23]Bang chiet tinh TBA'!#REF!</definedName>
    <definedName name="________sat14">'[23]Bang chiet tinh TBA'!#REF!</definedName>
    <definedName name="________sat16">'[23]Bang chiet tinh TBA'!#REF!</definedName>
    <definedName name="________sat20">'[23]Bang chiet tinh TBA'!#REF!</definedName>
    <definedName name="________Sat27">#REF!</definedName>
    <definedName name="________Sat6">#REF!</definedName>
    <definedName name="________sat8">'[23]Bang chiet tinh TBA'!#REF!</definedName>
    <definedName name="________sc1">#REF!</definedName>
    <definedName name="________SC2">#REF!</definedName>
    <definedName name="________sc3">#REF!</definedName>
    <definedName name="________SCB1">#REF!</definedName>
    <definedName name="________SCB2">#REF!</definedName>
    <definedName name="________SN3">#REF!</definedName>
    <definedName name="________sss6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std3">'[25]Standing Data'!$C$4</definedName>
    <definedName name="________str1">#REF!</definedName>
    <definedName name="________str2">#REF!</definedName>
    <definedName name="________str3">#REF!</definedName>
    <definedName name="________tct3">[30]gVL!$Q$23</definedName>
    <definedName name="________tct5">#REF!</definedName>
    <definedName name="________TEL1">#REF!</definedName>
    <definedName name="________tg427">#REF!</definedName>
    <definedName name="________th100">'[17]dongia _2_'!#REF!</definedName>
    <definedName name="________TH160">'[17]dongia _2_'!#REF!</definedName>
    <definedName name="________TH20">#REF!</definedName>
    <definedName name="________ti65" hidden="1">'[8]PS-1995'!#REF!</definedName>
    <definedName name="________TL1">#REF!</definedName>
    <definedName name="________TL2">#REF!</definedName>
    <definedName name="________TL3">#REF!</definedName>
    <definedName name="________TLA120">#REF!</definedName>
    <definedName name="________TLA35">#REF!</definedName>
    <definedName name="________TLA50">#REF!</definedName>
    <definedName name="________TLA70">#REF!</definedName>
    <definedName name="________TLA95">#REF!</definedName>
    <definedName name="________TR250">'[17]dongia _2_'!#REF!</definedName>
    <definedName name="________tr375">[17]giathanh1!#REF!</definedName>
    <definedName name="________tt1">#REF!</definedName>
    <definedName name="________tt10">#REF!</definedName>
    <definedName name="________tt11">#REF!</definedName>
    <definedName name="________tt12">#REF!</definedName>
    <definedName name="________tt13">#REF!</definedName>
    <definedName name="________tt14">#REF!</definedName>
    <definedName name="________tt15">#REF!</definedName>
    <definedName name="________tt16">#REF!</definedName>
    <definedName name="________tt17">#REF!</definedName>
    <definedName name="________tt18">#REF!</definedName>
    <definedName name="________tt19">#REF!</definedName>
    <definedName name="________tt2">#REF!</definedName>
    <definedName name="________tt20">#REF!</definedName>
    <definedName name="________tt21">#REF!</definedName>
    <definedName name="________tt3">#REF!</definedName>
    <definedName name="________tt4">#REF!</definedName>
    <definedName name="________tt5">#REF!</definedName>
    <definedName name="________tt6">#REF!</definedName>
    <definedName name="________tt7">#REF!</definedName>
    <definedName name="________tt8">#REF!</definedName>
    <definedName name="________tt9">#REF!</definedName>
    <definedName name="________tz593">#REF!</definedName>
    <definedName name="________U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UB1" hidden="1">{"'Feb 99'!$A$1:$G$30"}</definedName>
    <definedName name="________UB2" hidden="1">{"'Feb 99'!$A$1:$G$30"}</definedName>
    <definedName name="________ui110">[27]May!$E$13</definedName>
    <definedName name="________Us1">#REF!</definedName>
    <definedName name="________Us2">#REF!</definedName>
    <definedName name="________vc1">'[19]CT Thang Mo'!$B$34:$H$34</definedName>
    <definedName name="________vc2">'[19]CT Thang Mo'!$B$35:$H$35</definedName>
    <definedName name="________vc3">'[19]CT Thang Mo'!$B$36:$H$36</definedName>
    <definedName name="________VL100">#REF!</definedName>
    <definedName name="________VL200">#REF!</definedName>
    <definedName name="________VL250">#REF!</definedName>
    <definedName name="________w23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W37" hidden="1">{#N/A,#N/A,FALSE,"Eff-SSC2"}</definedName>
    <definedName name="________W38" hidden="1">{#N/A,#N/A,FALSE,"Eff-SSC2"}</definedName>
    <definedName name="________w39" hidden="1">{#N/A,#N/A,FALSE,"Eff-SSC2"}</definedName>
    <definedName name="________w4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WK40">[2]Order_Nov_w45!$A$60</definedName>
    <definedName name="________ww1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XM30">'[21]DG '!#REF!</definedName>
    <definedName name="_______a1">#REF!</definedName>
    <definedName name="_______ADM1">#REF!</definedName>
    <definedName name="_______ADM2">#REF!</definedName>
    <definedName name="_______AGM2" hidden="1">{#N/A,#N/A,TRUE,"M [OS-05]-00(1)"}</definedName>
    <definedName name="_______as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atn1">#REF!</definedName>
    <definedName name="_______atn10">#REF!</definedName>
    <definedName name="_______atn2">#REF!</definedName>
    <definedName name="_______atn3">#REF!</definedName>
    <definedName name="_______atn4">#REF!</definedName>
    <definedName name="_______atn5">#REF!</definedName>
    <definedName name="_______atn6">#REF!</definedName>
    <definedName name="_______atn7">#REF!</definedName>
    <definedName name="_______atn8">#REF!</definedName>
    <definedName name="_______atn9">#REF!</definedName>
    <definedName name="_______boi1">#REF!</definedName>
    <definedName name="_______boi2">#REF!</definedName>
    <definedName name="_______CON1">#REF!</definedName>
    <definedName name="_______CON2">#REF!</definedName>
    <definedName name="_______cpd1">#REF!</definedName>
    <definedName name="_______cpd2">#REF!</definedName>
    <definedName name="_______d1" hidden="1">{"'Model'!$A$1:$N$53"}</definedName>
    <definedName name="_______D111486">#REF!</definedName>
    <definedName name="_______dao1">'[19]CT Thang Mo'!$B$189:$H$189</definedName>
    <definedName name="_______dao2">'[19]CT Thang Mo'!$B$161:$H$161</definedName>
    <definedName name="_______dap2">'[19]CT Thang Mo'!$B$162:$H$162</definedName>
    <definedName name="_______DAT1">#REF!</definedName>
    <definedName name="_______DAT10">[6]Sheet1!#REF!</definedName>
    <definedName name="_______DAT11">#REF!</definedName>
    <definedName name="_______DAT12">#REF!</definedName>
    <definedName name="_______DAT13">'[12]AA-1'!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20">#REF!</definedName>
    <definedName name="_______DAT21">#REF!</definedName>
    <definedName name="_______DAT22">#REF!</definedName>
    <definedName name="_______DAT23">#REF!</definedName>
    <definedName name="_______DAT24">#REF!</definedName>
    <definedName name="_______DAT25">#REF!</definedName>
    <definedName name="_______DAT26">#REF!</definedName>
    <definedName name="_______DAT27">#REF!</definedName>
    <definedName name="_______DAT28">#REF!</definedName>
    <definedName name="_______DAT29">#REF!</definedName>
    <definedName name="_______DAT3">#REF!</definedName>
    <definedName name="_______DAT30">#REF!</definedName>
    <definedName name="_______DAT31">#REF!</definedName>
    <definedName name="_______DAT32">#REF!</definedName>
    <definedName name="_______DAT33">#REF!</definedName>
    <definedName name="_______DAT34">#REF!</definedName>
    <definedName name="_______DAT35">#REF!</definedName>
    <definedName name="_______DAT36">#REF!</definedName>
    <definedName name="_______DAT37">#REF!</definedName>
    <definedName name="_______DAT38">#REF!</definedName>
    <definedName name="_______DAT39">#REF!</definedName>
    <definedName name="_______DAT4">#REF!</definedName>
    <definedName name="_______DAT40">#REF!</definedName>
    <definedName name="_______DAT41">#REF!</definedName>
    <definedName name="_______DAT42">#REF!</definedName>
    <definedName name="_______DAT43">#REF!</definedName>
    <definedName name="_______DAT44">#REF!</definedName>
    <definedName name="_______DAT45">#REF!</definedName>
    <definedName name="_______DAT46">#REF!</definedName>
    <definedName name="_______DAT47">#REF!</definedName>
    <definedName name="_______DAT48">#REF!</definedName>
    <definedName name="_______DAT49">#REF!</definedName>
    <definedName name="_______DAT5">#REF!</definedName>
    <definedName name="_______DAT50">#REF!</definedName>
    <definedName name="_______DAT51">#REF!</definedName>
    <definedName name="_______DAT6">#REF!</definedName>
    <definedName name="_______DAT7">#REF!</definedName>
    <definedName name="_______DAT8">'[12]AA-1'!#REF!</definedName>
    <definedName name="_______DAT9">[6]Sheet1!#REF!</definedName>
    <definedName name="_______day2">'[26]Chiet tinh dz35'!$H$3</definedName>
    <definedName name="_______dbu2">'[19]CT Thang Mo'!$B$93:$F$93</definedName>
    <definedName name="_______ddn400">#REF!</definedName>
    <definedName name="_______ddn600">#REF!</definedName>
    <definedName name="_______deo1">#REF!</definedName>
    <definedName name="_______deo10">#REF!</definedName>
    <definedName name="_______deo2">#REF!</definedName>
    <definedName name="_______deo3">#REF!</definedName>
    <definedName name="_______deo4">#REF!</definedName>
    <definedName name="_______deo5">#REF!</definedName>
    <definedName name="_______deo6">#REF!</definedName>
    <definedName name="_______deo7">#REF!</definedName>
    <definedName name="_______deo8">#REF!</definedName>
    <definedName name="_______deo9">#REF!</definedName>
    <definedName name="_______dkk1">#REF!</definedName>
    <definedName name="_______dkk2">#REF!</definedName>
    <definedName name="_______e1">#REF!</definedName>
    <definedName name="_______ENG1">#REF!</definedName>
    <definedName name="_______ENG2">#REF!</definedName>
    <definedName name="_______er43" hidden="1">{"'Eng (page2)'!$A$1:$D$52"}</definedName>
    <definedName name="_______exp10">#REF!</definedName>
    <definedName name="_______exp11">#REF!</definedName>
    <definedName name="_______exp12">#REF!</definedName>
    <definedName name="_______EXP22">#REF!</definedName>
    <definedName name="_______exp5">#REF!</definedName>
    <definedName name="_______exp7">#REF!</definedName>
    <definedName name="_______exp8">#REF!</definedName>
    <definedName name="_______exp9">#REF!</definedName>
    <definedName name="_______f1">#REF!</definedName>
    <definedName name="_______FBV1">#REF!</definedName>
    <definedName name="_______FBV2">#REF!</definedName>
    <definedName name="_______FBV3">#REF!</definedName>
    <definedName name="_______G1" hidden="1">{"'Eng (page2)'!$A$1:$D$52"}</definedName>
    <definedName name="_______GID1">[17]LKVL_CK_HT_GD1!$A$4</definedName>
    <definedName name="_______h1">#REF!</definedName>
    <definedName name="_______H3" hidden="1">{#N/A,#N/A,FALSE,"Sheet1"}</definedName>
    <definedName name="_______han23">[27]May!$E$72</definedName>
    <definedName name="_______k1">#REF!</definedName>
    <definedName name="_______K2" hidden="1">#REF!</definedName>
    <definedName name="_______KA1" hidden="1">{#N/A,#N/A,FALSE,"Sheet1"}</definedName>
    <definedName name="_______khu8">#REF!</definedName>
    <definedName name="_______lap1">#REF!</definedName>
    <definedName name="_______lap2">#REF!</definedName>
    <definedName name="_______lit1">#REF!</definedName>
    <definedName name="_______lit2">#REF!</definedName>
    <definedName name="_______MAC12">#REF!</definedName>
    <definedName name="_______MAC46">#REF!</definedName>
    <definedName name="_______N4" hidden="1">{#N/A,#N/A,FALSE,"Sheet1"}</definedName>
    <definedName name="_______nc151">#REF!</definedName>
    <definedName name="_______NET2">#REF!</definedName>
    <definedName name="_______NEW1">#REF!</definedName>
    <definedName name="_______NEW2">#REF!</definedName>
    <definedName name="_______nga3">[28]gvl!$N$17</definedName>
    <definedName name="_______OBJ2005">#REF!</definedName>
    <definedName name="_______pc30">[29]GiaVL!$F$14</definedName>
    <definedName name="_______pc40">[29]GiaVL!$F$13</definedName>
    <definedName name="_______PL1">#REF!</definedName>
    <definedName name="_______PL1997">#REF!</definedName>
    <definedName name="_______PL2">#REF!</definedName>
    <definedName name="_______pp30" hidden="1">#REF!</definedName>
    <definedName name="_______PRO1">#REF!</definedName>
    <definedName name="_______rbl1">[3]RSS9801!#REF!</definedName>
    <definedName name="_______RBL2">#REF!</definedName>
    <definedName name="_______RM1">#REF!</definedName>
    <definedName name="_______RM2">#REF!</definedName>
    <definedName name="_______rrr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rub1">[1]db!$C$15,[1]db!$B$14,[1]db!$B$12</definedName>
    <definedName name="_______san110">[27]May!$E$16</definedName>
    <definedName name="_______Sat27">#REF!</definedName>
    <definedName name="_______Sat6">#REF!</definedName>
    <definedName name="_______sc1">#REF!</definedName>
    <definedName name="_______SC2">#REF!</definedName>
    <definedName name="_______sc3">#REF!</definedName>
    <definedName name="_______SCB1">#REF!</definedName>
    <definedName name="_______SCB2">#REF!</definedName>
    <definedName name="_______sss6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std3">'[25]Standing Data'!$C$4</definedName>
    <definedName name="_______str1">#REF!</definedName>
    <definedName name="_______str2">#REF!</definedName>
    <definedName name="_______str3">#REF!</definedName>
    <definedName name="_______sub1">[31]STATEMENT!#REF!</definedName>
    <definedName name="_______T4">#REF!</definedName>
    <definedName name="_______tct3">[30]gVL!$Q$23</definedName>
    <definedName name="_______tct5">#REF!</definedName>
    <definedName name="_______TEL1">#REF!</definedName>
    <definedName name="_______tg427">#REF!</definedName>
    <definedName name="_______TH20">#REF!</definedName>
    <definedName name="_______ti65" hidden="1">'[8]PS-1995'!#REF!</definedName>
    <definedName name="_______Tic30" hidden="1">{"'Eng (page2)'!$A$1:$D$52"}</definedName>
    <definedName name="_______TL1">#REF!</definedName>
    <definedName name="_______TL2">#REF!</definedName>
    <definedName name="_______TLA120">#REF!</definedName>
    <definedName name="_______TLA35">#REF!</definedName>
    <definedName name="_______TLA50">#REF!</definedName>
    <definedName name="_______TLA70">#REF!</definedName>
    <definedName name="_______TLA95">#REF!</definedName>
    <definedName name="_______tt1">#REF!</definedName>
    <definedName name="_______tt10">#REF!</definedName>
    <definedName name="_______tt11">#REF!</definedName>
    <definedName name="_______tt12">#REF!</definedName>
    <definedName name="_______tt13">#REF!</definedName>
    <definedName name="_______tt14">#REF!</definedName>
    <definedName name="_______tt15">#REF!</definedName>
    <definedName name="_______tt16">#REF!</definedName>
    <definedName name="_______tt17">#REF!</definedName>
    <definedName name="_______tt18">#REF!</definedName>
    <definedName name="_______tt19">#REF!</definedName>
    <definedName name="_______tt2">#REF!</definedName>
    <definedName name="_______tt20">#REF!</definedName>
    <definedName name="_______tt21">#REF!</definedName>
    <definedName name="_______tt3">#REF!</definedName>
    <definedName name="_______tt4">#REF!</definedName>
    <definedName name="_______tt5">#REF!</definedName>
    <definedName name="_______tt6">#REF!</definedName>
    <definedName name="_______tt7">#REF!</definedName>
    <definedName name="_______tt8">#REF!</definedName>
    <definedName name="_______tt9">#REF!</definedName>
    <definedName name="_______U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u645" hidden="1">{"'Eng (page2)'!$A$1:$D$52"}</definedName>
    <definedName name="_______UB1" hidden="1">{"'Feb 99'!$A$1:$G$30"}</definedName>
    <definedName name="_______UB2" hidden="1">{"'Feb 99'!$A$1:$G$30"}</definedName>
    <definedName name="_______ui110">[27]May!$E$13</definedName>
    <definedName name="_______Us1">#REF!</definedName>
    <definedName name="_______Us2">#REF!</definedName>
    <definedName name="_______vc1">'[19]CT Thang Mo'!$B$34:$H$34</definedName>
    <definedName name="_______vc2">'[19]CT Thang Mo'!$B$35:$H$35</definedName>
    <definedName name="_______vc3">'[19]CT Thang Mo'!$B$36:$H$36</definedName>
    <definedName name="_______w23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W37" hidden="1">{#N/A,#N/A,FALSE,"Eff-SSC2"}</definedName>
    <definedName name="_______W38" hidden="1">{#N/A,#N/A,FALSE,"Eff-SSC2"}</definedName>
    <definedName name="_______w39" hidden="1">{#N/A,#N/A,FALSE,"Eff-SSC2"}</definedName>
    <definedName name="_______w4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WK40">[2]Order_Nov_w45!$A$60</definedName>
    <definedName name="_______ww1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X2" hidden="1">{"'Eng (page2)'!$A$1:$D$52"}</definedName>
    <definedName name="_______y4" hidden="1">{"'Eng (page2)'!$A$1:$D$52"}</definedName>
    <definedName name="_______ZH111" hidden="1">{"'Model'!$A$1:$N$53"}</definedName>
    <definedName name="______a1">#REF!</definedName>
    <definedName name="______A65700">'[15]MTO REV_2_ARMOR_'!#REF!</definedName>
    <definedName name="______A65800">'[15]MTO REV_2_ARMOR_'!#REF!</definedName>
    <definedName name="______A66000">'[15]MTO REV_2_ARMOR_'!#REF!</definedName>
    <definedName name="______A67000">'[15]MTO REV_2_ARMOR_'!#REF!</definedName>
    <definedName name="______A68000">'[15]MTO REV_2_ARMOR_'!#REF!</definedName>
    <definedName name="______A70000">'[15]MTO REV_2_ARMOR_'!#REF!</definedName>
    <definedName name="______A75000">'[15]MTO REV_2_ARMOR_'!#REF!</definedName>
    <definedName name="______A85000">'[15]MTO REV_2_ARMOR_'!#REF!</definedName>
    <definedName name="______A96665">#REF!</definedName>
    <definedName name="______A99965">#REF!</definedName>
    <definedName name="______A99999">#REF!</definedName>
    <definedName name="______abb91">[32]chitimc!#REF!</definedName>
    <definedName name="______ADD1">#N/A</definedName>
    <definedName name="______ADD2">#N/A</definedName>
    <definedName name="______ADM1">#REF!</definedName>
    <definedName name="______ADM2">#REF!</definedName>
    <definedName name="______AGM2" hidden="1">{#N/A,#N/A,TRUE,"M [OS-05]-00(1)"}</definedName>
    <definedName name="______as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atn1">#REF!</definedName>
    <definedName name="______atn10">#REF!</definedName>
    <definedName name="______atn2">#REF!</definedName>
    <definedName name="______atn3">#REF!</definedName>
    <definedName name="______atn4">#REF!</definedName>
    <definedName name="______atn5">#REF!</definedName>
    <definedName name="______atn6">#REF!</definedName>
    <definedName name="______atn7">#REF!</definedName>
    <definedName name="______atn8">#REF!</definedName>
    <definedName name="______atn9">#REF!</definedName>
    <definedName name="______boi1">#REF!</definedName>
    <definedName name="______boi2">#REF!</definedName>
    <definedName name="______CON1">#REF!</definedName>
    <definedName name="______CON2">#REF!</definedName>
    <definedName name="______cpd1">#REF!</definedName>
    <definedName name="______cpd2">#REF!</definedName>
    <definedName name="______CT250">'[17]dongia _2_'!#REF!</definedName>
    <definedName name="______d1" hidden="1">{"'Model'!$A$1:$N$53"}</definedName>
    <definedName name="______D111486">#REF!</definedName>
    <definedName name="______dao1">'[33]CT Thang Mo'!$B$189:$H$189</definedName>
    <definedName name="______dao2">'[33]CT Thang Mo'!$B$161:$H$161</definedName>
    <definedName name="______dap2">'[33]CT Thang Mo'!$B$162:$H$162</definedName>
    <definedName name="______DAT1">#REF!</definedName>
    <definedName name="______DAT10">[6]Sheet1!#REF!</definedName>
    <definedName name="______DAT11">#REF!</definedName>
    <definedName name="______DAT12">#REF!</definedName>
    <definedName name="______DAT13">'[12]AA-1'!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20">#REF!</definedName>
    <definedName name="______DAT21">#REF!</definedName>
    <definedName name="______DAT22">#REF!</definedName>
    <definedName name="______DAT23">#REF!</definedName>
    <definedName name="______DAT24">#REF!</definedName>
    <definedName name="______DAT25">#REF!</definedName>
    <definedName name="______DAT26">#REF!</definedName>
    <definedName name="______DAT27">#REF!</definedName>
    <definedName name="______DAT28">#REF!</definedName>
    <definedName name="______DAT29">#REF!</definedName>
    <definedName name="______DAT3">#REF!</definedName>
    <definedName name="______DAT30">#REF!</definedName>
    <definedName name="______DAT31">#REF!</definedName>
    <definedName name="______DAT32">#REF!</definedName>
    <definedName name="______DAT33">#REF!</definedName>
    <definedName name="______DAT34">#REF!</definedName>
    <definedName name="______DAT35">#REF!</definedName>
    <definedName name="______DAT36">#REF!</definedName>
    <definedName name="______DAT37">#REF!</definedName>
    <definedName name="______DAT38">#REF!</definedName>
    <definedName name="______DAT39">#REF!</definedName>
    <definedName name="______DAT4">#REF!</definedName>
    <definedName name="______DAT40">#REF!</definedName>
    <definedName name="______DAT41">#REF!</definedName>
    <definedName name="______DAT42">#REF!</definedName>
    <definedName name="______DAT43">#REF!</definedName>
    <definedName name="______DAT44">#REF!</definedName>
    <definedName name="______DAT45">#REF!</definedName>
    <definedName name="______DAT46">#REF!</definedName>
    <definedName name="______DAT47">#REF!</definedName>
    <definedName name="______DAT48">#REF!</definedName>
    <definedName name="______DAT49">#REF!</definedName>
    <definedName name="______DAT5">#REF!</definedName>
    <definedName name="______DAT50">#REF!</definedName>
    <definedName name="______DAT51">#REF!</definedName>
    <definedName name="______DAT6">#REF!</definedName>
    <definedName name="______DAT7">#REF!</definedName>
    <definedName name="______DAT8">'[12]AA-1'!#REF!</definedName>
    <definedName name="______DAT9">[6]Sheet1!#REF!</definedName>
    <definedName name="______day1">'[26]Chiet tinh dz22'!#REF!</definedName>
    <definedName name="______day2">'[34]Chiet tinh dz35'!$H$3</definedName>
    <definedName name="______dbu1">'[33]CT Thang Mo'!#REF!</definedName>
    <definedName name="______dbu2">'[33]CT Thang Mo'!$B$93:$F$93</definedName>
    <definedName name="______ddn400">#REF!</definedName>
    <definedName name="______ddn600">#REF!</definedName>
    <definedName name="______deo1">#REF!</definedName>
    <definedName name="______deo10">#REF!</definedName>
    <definedName name="______deo2">#REF!</definedName>
    <definedName name="______deo3">#REF!</definedName>
    <definedName name="______deo4">#REF!</definedName>
    <definedName name="______deo5">#REF!</definedName>
    <definedName name="______deo6">#REF!</definedName>
    <definedName name="______deo7">#REF!</definedName>
    <definedName name="______deo8">#REF!</definedName>
    <definedName name="______deo9">#REF!</definedName>
    <definedName name="______dgt100">'[17]dongia _2_'!#REF!</definedName>
    <definedName name="______dkk1">#REF!</definedName>
    <definedName name="______dkk2">#REF!</definedName>
    <definedName name="______doi3">'[35]truc tiep'!#REF!</definedName>
    <definedName name="______e1">#REF!</definedName>
    <definedName name="______E99999">#REF!</definedName>
    <definedName name="______ENG1">#REF!</definedName>
    <definedName name="______ENG2">#REF!</definedName>
    <definedName name="______er43" hidden="1">{"'Eng (page2)'!$A$1:$D$52"}</definedName>
    <definedName name="______exp10">#REF!</definedName>
    <definedName name="______exp11">#REF!</definedName>
    <definedName name="______exp12">#REF!</definedName>
    <definedName name="______EXP22">#REF!</definedName>
    <definedName name="______exp5">#REF!</definedName>
    <definedName name="______exp7">#REF!</definedName>
    <definedName name="______exp8">#REF!</definedName>
    <definedName name="______exp9">#REF!</definedName>
    <definedName name="______f1">#REF!</definedName>
    <definedName name="______FBV1">#REF!</definedName>
    <definedName name="______FBV2">#REF!</definedName>
    <definedName name="______FBV3">#REF!</definedName>
    <definedName name="______G1" hidden="1">{"'Eng (page2)'!$A$1:$D$52"}</definedName>
    <definedName name="______GID1">[17]LKVL_CK_HT_GD1!$A$4</definedName>
    <definedName name="______h1">#REF!</definedName>
    <definedName name="______H3" hidden="1">{#N/A,#N/A,FALSE,"Sheet1"}</definedName>
    <definedName name="______han23">[27]May!$E$72</definedName>
    <definedName name="______k1">#REF!</definedName>
    <definedName name="______K2" hidden="1">#REF!</definedName>
    <definedName name="______KA1" hidden="1">{#N/A,#N/A,FALSE,"Sheet1"}</definedName>
    <definedName name="______khu8">#REF!</definedName>
    <definedName name="______lap1">#REF!</definedName>
    <definedName name="______lap2">#REF!</definedName>
    <definedName name="______lit1">#REF!</definedName>
    <definedName name="______lit2">#REF!</definedName>
    <definedName name="______MAC12">#REF!</definedName>
    <definedName name="______MAC46">#REF!</definedName>
    <definedName name="______N4" hidden="1">{#N/A,#N/A,FALSE,"Sheet1"}</definedName>
    <definedName name="______nc151">#REF!</definedName>
    <definedName name="______nc27">'[36]DG '!#REF!</definedName>
    <definedName name="______NCL100">#REF!</definedName>
    <definedName name="______NCL200">#REF!</definedName>
    <definedName name="______NCL250">#REF!</definedName>
    <definedName name="______NET2">#REF!</definedName>
    <definedName name="______NEW1">#REF!</definedName>
    <definedName name="______NEW2">#REF!</definedName>
    <definedName name="______nga3">[28]gvl!$N$17</definedName>
    <definedName name="______nin190">#REF!</definedName>
    <definedName name="______OBJ2005">#REF!</definedName>
    <definedName name="______oto10">[22]VL!#REF!</definedName>
    <definedName name="______pc30">[29]GiaVL!$F$14</definedName>
    <definedName name="______pc40">[29]GiaVL!$F$13</definedName>
    <definedName name="______PL1">#REF!</definedName>
    <definedName name="______PL1997">#REF!</definedName>
    <definedName name="______PL2">#REF!</definedName>
    <definedName name="______pp30" hidden="1">#REF!</definedName>
    <definedName name="______PRO1">#REF!</definedName>
    <definedName name="______rbl1">[3]RSS9801!#REF!</definedName>
    <definedName name="______RBL2">#REF!</definedName>
    <definedName name="______RM1">#REF!</definedName>
    <definedName name="______RM2">#REF!</definedName>
    <definedName name="______rrr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rub1">[1]db!$C$15,[1]db!$B$14,[1]db!$B$12</definedName>
    <definedName name="______S1">'[37]S3 Architectural'!$F$1:$AF$3415</definedName>
    <definedName name="______S2">'[37]S3 Architectural'!$F$1:$AF$3415</definedName>
    <definedName name="______san110">[27]May!$E$16</definedName>
    <definedName name="______sat10">'[38]Bang chiet tinh TBA'!#REF!</definedName>
    <definedName name="______sat12">'[38]Bang chiet tinh TBA'!#REF!</definedName>
    <definedName name="______sat14">'[38]Bang chiet tinh TBA'!#REF!</definedName>
    <definedName name="______sat16">'[38]Bang chiet tinh TBA'!#REF!</definedName>
    <definedName name="______sat20">'[38]Bang chiet tinh TBA'!#REF!</definedName>
    <definedName name="______Sat27">#REF!</definedName>
    <definedName name="______Sat6">#REF!</definedName>
    <definedName name="______sat8">'[38]Bang chiet tinh TBA'!#REF!</definedName>
    <definedName name="______sc1">#REF!</definedName>
    <definedName name="______SC2">#REF!</definedName>
    <definedName name="______sc3">#REF!</definedName>
    <definedName name="______SCB1">#REF!</definedName>
    <definedName name="______SCB2">#REF!</definedName>
    <definedName name="______SN3">#REF!</definedName>
    <definedName name="______sss6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std3">'[25]Standing Data'!$C$4</definedName>
    <definedName name="______str1">#REF!</definedName>
    <definedName name="______str2">#REF!</definedName>
    <definedName name="______str3">#REF!</definedName>
    <definedName name="______T4">#REF!</definedName>
    <definedName name="______tct3">[39]gVL!$Q$23</definedName>
    <definedName name="______tct5">#REF!</definedName>
    <definedName name="______TEL1">#REF!</definedName>
    <definedName name="______tg427">#REF!</definedName>
    <definedName name="______th100">'[17]dongia _2_'!#REF!</definedName>
    <definedName name="______TH160">'[17]dongia _2_'!#REF!</definedName>
    <definedName name="______TH20">#REF!</definedName>
    <definedName name="______ti65" hidden="1">'[8]PS-1995'!#REF!</definedName>
    <definedName name="______Tic30" hidden="1">{"'Eng (page2)'!$A$1:$D$52"}</definedName>
    <definedName name="______TL1">#REF!</definedName>
    <definedName name="______TL2">#REF!</definedName>
    <definedName name="______TL3">#REF!</definedName>
    <definedName name="______TLA120">#REF!</definedName>
    <definedName name="______TLA35">#REF!</definedName>
    <definedName name="______TLA50">#REF!</definedName>
    <definedName name="______TLA70">#REF!</definedName>
    <definedName name="______TLA95">#REF!</definedName>
    <definedName name="______TP2">#REF!</definedName>
    <definedName name="______TR250">'[17]dongia _2_'!#REF!</definedName>
    <definedName name="______tr375">[17]giathanh1!#REF!</definedName>
    <definedName name="______tt1">#REF!</definedName>
    <definedName name="______tt10">#REF!</definedName>
    <definedName name="______tt11">#REF!</definedName>
    <definedName name="______tt12">#REF!</definedName>
    <definedName name="______tt13">#REF!</definedName>
    <definedName name="______tt14">#REF!</definedName>
    <definedName name="______tt15">#REF!</definedName>
    <definedName name="______tt16">#REF!</definedName>
    <definedName name="______tt17">#REF!</definedName>
    <definedName name="______tt18">#REF!</definedName>
    <definedName name="______tt19">#REF!</definedName>
    <definedName name="______tt2">#REF!</definedName>
    <definedName name="______tt20">#REF!</definedName>
    <definedName name="______tt21">#REF!</definedName>
    <definedName name="______tt3">#REF!</definedName>
    <definedName name="______tt4">#REF!</definedName>
    <definedName name="______tt5">#REF!</definedName>
    <definedName name="______tt6">#REF!</definedName>
    <definedName name="______tt7">#REF!</definedName>
    <definedName name="______tt8">#REF!</definedName>
    <definedName name="______tt9">#REF!</definedName>
    <definedName name="______tz593">#REF!</definedName>
    <definedName name="______U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u645" hidden="1">{"'Eng (page2)'!$A$1:$D$52"}</definedName>
    <definedName name="______UB1" hidden="1">{"'Feb 99'!$A$1:$G$30"}</definedName>
    <definedName name="______UB2" hidden="1">{"'Feb 99'!$A$1:$G$30"}</definedName>
    <definedName name="______ui110">[27]May!$E$13</definedName>
    <definedName name="______Us1">#REF!</definedName>
    <definedName name="______Us2">#REF!</definedName>
    <definedName name="______vc1">'[33]CT Thang Mo'!$B$34:$H$34</definedName>
    <definedName name="______vc2">'[33]CT Thang Mo'!$B$35:$H$35</definedName>
    <definedName name="______vc3">'[33]CT Thang Mo'!$B$36:$H$36</definedName>
    <definedName name="______VL100">#REF!</definedName>
    <definedName name="______VL200">#REF!</definedName>
    <definedName name="______VL250">#REF!</definedName>
    <definedName name="______w23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W37" hidden="1">{#N/A,#N/A,FALSE,"Eff-SSC2"}</definedName>
    <definedName name="______W38" hidden="1">{#N/A,#N/A,FALSE,"Eff-SSC2"}</definedName>
    <definedName name="______w39" hidden="1">{#N/A,#N/A,FALSE,"Eff-SSC2"}</definedName>
    <definedName name="______w4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WK40">[2]Order_Nov_w45!$A$60</definedName>
    <definedName name="______ww1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X2" hidden="1">{"'Eng (page2)'!$A$1:$D$52"}</definedName>
    <definedName name="______XM30">'[36]DG '!#REF!</definedName>
    <definedName name="______y4" hidden="1">{"'Eng (page2)'!$A$1:$D$52"}</definedName>
    <definedName name="______ZH111" hidden="1">{"'Model'!$A$1:$N$53"}</definedName>
    <definedName name="_____1Excel_BuiltIn_Print_Area_24_1">#REF!</definedName>
    <definedName name="_____a1">#REF!</definedName>
    <definedName name="_____A65700">'[15]MTO REV_2_ARMOR_'!#REF!</definedName>
    <definedName name="_____A65800">'[15]MTO REV_2_ARMOR_'!#REF!</definedName>
    <definedName name="_____A66000">'[15]MTO REV_2_ARMOR_'!#REF!</definedName>
    <definedName name="_____A67000">'[15]MTO REV_2_ARMOR_'!#REF!</definedName>
    <definedName name="_____A68000">'[15]MTO REV_2_ARMOR_'!#REF!</definedName>
    <definedName name="_____A70000">'[15]MTO REV_2_ARMOR_'!#REF!</definedName>
    <definedName name="_____A75000">'[15]MTO REV_2_ARMOR_'!#REF!</definedName>
    <definedName name="_____A85000">'[15]MTO REV_2_ARMOR_'!#REF!</definedName>
    <definedName name="_____A96665">#REF!</definedName>
    <definedName name="_____A99965">#REF!</definedName>
    <definedName name="_____A99999">#REF!</definedName>
    <definedName name="_____abb91">[40]chitimc!#REF!</definedName>
    <definedName name="_____ACT1">#REF!</definedName>
    <definedName name="_____ADM1">#REF!</definedName>
    <definedName name="_____ADM2">#REF!</definedName>
    <definedName name="_____AGM2" hidden="1">{#N/A,#N/A,TRUE,"M [OS-05]-00(1)"}</definedName>
    <definedName name="_____as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atn1">#REF!</definedName>
    <definedName name="_____atn10">#REF!</definedName>
    <definedName name="_____atn2">#REF!</definedName>
    <definedName name="_____atn3">#REF!</definedName>
    <definedName name="_____atn4">#REF!</definedName>
    <definedName name="_____atn5">#REF!</definedName>
    <definedName name="_____atn6">#REF!</definedName>
    <definedName name="_____atn7">#REF!</definedName>
    <definedName name="_____atn8">#REF!</definedName>
    <definedName name="_____atn9">#REF!</definedName>
    <definedName name="_____boi1">#REF!</definedName>
    <definedName name="_____boi2">#REF!</definedName>
    <definedName name="_____CON1">#REF!</definedName>
    <definedName name="_____CON2">#REF!</definedName>
    <definedName name="_____cpd1">#REF!</definedName>
    <definedName name="_____cpd2">#REF!</definedName>
    <definedName name="_____CT250">'[17]dongia _2_'!#REF!</definedName>
    <definedName name="_____d1" hidden="1">{"'Model'!$A$1:$N$53"}</definedName>
    <definedName name="_____D111486">#REF!</definedName>
    <definedName name="_____dao1">'[41]CT Thang Mo'!$B$189:$H$189</definedName>
    <definedName name="_____dao2">'[41]CT Thang Mo'!$B$161:$H$161</definedName>
    <definedName name="_____dap2">'[41]CT Thang Mo'!$B$162:$H$162</definedName>
    <definedName name="_____DAT1">#REF!</definedName>
    <definedName name="_____DAT10">[6]Sheet1!#REF!</definedName>
    <definedName name="_____DAT11">#REF!</definedName>
    <definedName name="_____DAT12">#REF!</definedName>
    <definedName name="_____DAT13">'[11]AA-1'!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23">#REF!</definedName>
    <definedName name="_____DAT24">#REF!</definedName>
    <definedName name="_____DAT25">#REF!</definedName>
    <definedName name="_____DAT26">#REF!</definedName>
    <definedName name="_____DAT27">#REF!</definedName>
    <definedName name="_____DAT28">#REF!</definedName>
    <definedName name="_____DAT29">#REF!</definedName>
    <definedName name="_____DAT3">#REF!</definedName>
    <definedName name="_____DAT30">#REF!</definedName>
    <definedName name="_____DAT31">#REF!</definedName>
    <definedName name="_____DAT32">#REF!</definedName>
    <definedName name="_____DAT33">#REF!</definedName>
    <definedName name="_____DAT34">#REF!</definedName>
    <definedName name="_____DAT35">#REF!</definedName>
    <definedName name="_____DAT36">#REF!</definedName>
    <definedName name="_____DAT37">#REF!</definedName>
    <definedName name="_____DAT38">#REF!</definedName>
    <definedName name="_____DAT39">#REF!</definedName>
    <definedName name="_____DAT4">#REF!</definedName>
    <definedName name="_____DAT40">#REF!</definedName>
    <definedName name="_____DAT41">#REF!</definedName>
    <definedName name="_____DAT42">#REF!</definedName>
    <definedName name="_____DAT43">#REF!</definedName>
    <definedName name="_____DAT44">#REF!</definedName>
    <definedName name="_____DAT45">#REF!</definedName>
    <definedName name="_____DAT46">#REF!</definedName>
    <definedName name="_____DAT47">#REF!</definedName>
    <definedName name="_____DAT48">#REF!</definedName>
    <definedName name="_____DAT49">#REF!</definedName>
    <definedName name="_____DAT5">#REF!</definedName>
    <definedName name="_____DAT50">#REF!</definedName>
    <definedName name="_____DAT51">#REF!</definedName>
    <definedName name="_____DAT6">#REF!</definedName>
    <definedName name="_____DAT7">#REF!</definedName>
    <definedName name="_____DAT8">'[11]AA-1'!#REF!</definedName>
    <definedName name="_____DAT9">[6]Sheet1!#REF!</definedName>
    <definedName name="_____day1">'[42]Chiet tinh dz22'!#REF!</definedName>
    <definedName name="_____day2">'[43]Chiet tinh dz35'!$H$3</definedName>
    <definedName name="_____dbu1">'[41]CT Thang Mo'!#REF!</definedName>
    <definedName name="_____dbu2">'[41]CT Thang Mo'!$B$93:$F$93</definedName>
    <definedName name="_____ddn400">#REF!</definedName>
    <definedName name="_____ddn600">#REF!</definedName>
    <definedName name="_____deo1">#REF!</definedName>
    <definedName name="_____deo10">#REF!</definedName>
    <definedName name="_____deo2">#REF!</definedName>
    <definedName name="_____deo3">#REF!</definedName>
    <definedName name="_____deo4">#REF!</definedName>
    <definedName name="_____deo5">#REF!</definedName>
    <definedName name="_____deo6">#REF!</definedName>
    <definedName name="_____deo7">#REF!</definedName>
    <definedName name="_____deo8">#REF!</definedName>
    <definedName name="_____deo9">#REF!</definedName>
    <definedName name="_____dgt100">'[17]dongia _2_'!#REF!</definedName>
    <definedName name="_____dkk1">#REF!</definedName>
    <definedName name="_____dkk2">#REF!</definedName>
    <definedName name="_____doi3">'[44]truc tiep'!#REF!</definedName>
    <definedName name="_____e1">#REF!</definedName>
    <definedName name="_____E99999">#REF!</definedName>
    <definedName name="_____ENG1">#REF!</definedName>
    <definedName name="_____ENG2">#REF!</definedName>
    <definedName name="_____er43" hidden="1">{"'Eng (page2)'!$A$1:$D$52"}</definedName>
    <definedName name="_____exp10">#REF!</definedName>
    <definedName name="_____exp11">#REF!</definedName>
    <definedName name="_____exp12">#REF!</definedName>
    <definedName name="_____exp13">#REF!</definedName>
    <definedName name="_____EXP22">#REF!</definedName>
    <definedName name="_____exp5">#REF!</definedName>
    <definedName name="_____exp7">#REF!</definedName>
    <definedName name="_____exp8">#REF!</definedName>
    <definedName name="_____exp9">#REF!</definedName>
    <definedName name="_____f1">#REF!</definedName>
    <definedName name="_____FBV1">#REF!</definedName>
    <definedName name="_____FBV2">#REF!</definedName>
    <definedName name="_____FBV3">#REF!</definedName>
    <definedName name="_____FG5" hidden="1">{"cashflow",#N/A,FALSE,"cash flow"}</definedName>
    <definedName name="_____G1" hidden="1">{"'Eng (page2)'!$A$1:$D$52"}</definedName>
    <definedName name="_____GID1">[17]LKVL_CK_HT_GD1!$A$4</definedName>
    <definedName name="_____h1">#REF!</definedName>
    <definedName name="_____h2">[45]เงินกู้ธนชาติ!$G$2</definedName>
    <definedName name="_____H3" hidden="1">{#N/A,#N/A,FALSE,"Sheet1"}</definedName>
    <definedName name="_____han23">[27]May!$E$72</definedName>
    <definedName name="_____k1">#REF!</definedName>
    <definedName name="_____K2" hidden="1">#REF!</definedName>
    <definedName name="_____KA1" hidden="1">{#N/A,#N/A,FALSE,"Sheet1"}</definedName>
    <definedName name="_____khu8">#REF!</definedName>
    <definedName name="_____lap1">#REF!</definedName>
    <definedName name="_____lap2">#REF!</definedName>
    <definedName name="_____lit1">#REF!</definedName>
    <definedName name="_____lit2">#REF!</definedName>
    <definedName name="_____lit3">#REF!</definedName>
    <definedName name="_____MAC12">#REF!</definedName>
    <definedName name="_____MAC46">#REF!</definedName>
    <definedName name="_____N4" hidden="1">{#N/A,#N/A,FALSE,"Sheet1"}</definedName>
    <definedName name="_____nc151">#REF!</definedName>
    <definedName name="_____nc27">'[46]DG '!#REF!</definedName>
    <definedName name="_____NCL100">#REF!</definedName>
    <definedName name="_____NCL200">#REF!</definedName>
    <definedName name="_____NCL250">#REF!</definedName>
    <definedName name="_____NET2">#REF!</definedName>
    <definedName name="_____NEW1">#REF!</definedName>
    <definedName name="_____NEW2">#REF!</definedName>
    <definedName name="_____nga3">[28]gvl!$N$17</definedName>
    <definedName name="_____nin190">#REF!</definedName>
    <definedName name="_____OBJ2005">#REF!</definedName>
    <definedName name="_____oto10">[22]VL!#REF!</definedName>
    <definedName name="_____pc30">[29]GiaVL!$F$14</definedName>
    <definedName name="_____pc40">[29]GiaVL!$F$13</definedName>
    <definedName name="_____PL1">#REF!</definedName>
    <definedName name="_____PL1997">#REF!</definedName>
    <definedName name="_____PL2">#REF!</definedName>
    <definedName name="_____pp30" hidden="1">#REF!</definedName>
    <definedName name="_____PRO1">#REF!</definedName>
    <definedName name="_____rbl1">[3]RSS9801!#REF!</definedName>
    <definedName name="_____RBL2">#REF!</definedName>
    <definedName name="_____REF1">[47]PCL_2020!#REF!</definedName>
    <definedName name="_____RM1">#REF!</definedName>
    <definedName name="_____RM2">#REF!</definedName>
    <definedName name="_____rrr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rub1">[1]db!$C$15,[1]db!$B$14,[1]db!$B$12</definedName>
    <definedName name="_____S1">'[48]S3 Architectural'!$F$1:$AF$3415</definedName>
    <definedName name="_____S2">'[48]S3 Architectural'!$F$1:$AF$3415</definedName>
    <definedName name="_____san110">[27]May!$E$16</definedName>
    <definedName name="_____sat10">'[49]Bang chiet tinh TBA'!#REF!</definedName>
    <definedName name="_____sat12">'[49]Bang chiet tinh TBA'!#REF!</definedName>
    <definedName name="_____sat14">'[49]Bang chiet tinh TBA'!#REF!</definedName>
    <definedName name="_____sat16">'[49]Bang chiet tinh TBA'!#REF!</definedName>
    <definedName name="_____sat20">'[49]Bang chiet tinh TBA'!#REF!</definedName>
    <definedName name="_____Sat27">#REF!</definedName>
    <definedName name="_____Sat6">#REF!</definedName>
    <definedName name="_____sat8">'[49]Bang chiet tinh TBA'!#REF!</definedName>
    <definedName name="_____sc1">#REF!</definedName>
    <definedName name="_____SC2">#REF!</definedName>
    <definedName name="_____sc3">#REF!</definedName>
    <definedName name="_____SCB1">#REF!</definedName>
    <definedName name="_____SCB2">#REF!</definedName>
    <definedName name="_____SN3">#REF!</definedName>
    <definedName name="_____sss6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std3">'[25]Standing Data'!$C$4</definedName>
    <definedName name="_____str1">#REF!</definedName>
    <definedName name="_____str2">#REF!</definedName>
    <definedName name="_____str3">#REF!</definedName>
    <definedName name="_____sub1">[31]STATEMENT!#REF!</definedName>
    <definedName name="_____T4">#REF!</definedName>
    <definedName name="_____tct3">[50]gVL!$Q$23</definedName>
    <definedName name="_____tct5">#REF!</definedName>
    <definedName name="_____TEL1">#REF!</definedName>
    <definedName name="_____tg427">#REF!</definedName>
    <definedName name="_____th100">'[17]dongia _2_'!#REF!</definedName>
    <definedName name="_____TH160">'[17]dongia _2_'!#REF!</definedName>
    <definedName name="_____TH20">#REF!</definedName>
    <definedName name="_____ti65" hidden="1">'[8]PS-1995'!#REF!</definedName>
    <definedName name="_____Tic30" hidden="1">{"'Eng (page2)'!$A$1:$D$52"}</definedName>
    <definedName name="_____TL1">#REF!</definedName>
    <definedName name="_____TL2">#REF!</definedName>
    <definedName name="_____TL3">#REF!</definedName>
    <definedName name="_____TLA120">#REF!</definedName>
    <definedName name="_____TLA35">#REF!</definedName>
    <definedName name="_____TLA50">#REF!</definedName>
    <definedName name="_____TLA70">#REF!</definedName>
    <definedName name="_____TLA95">#REF!</definedName>
    <definedName name="_____TP2">#REF!</definedName>
    <definedName name="_____TR250">'[17]dongia _2_'!#REF!</definedName>
    <definedName name="_____tr375">[17]giathanh1!#REF!</definedName>
    <definedName name="_____tt1">#REF!</definedName>
    <definedName name="_____tt10">#REF!</definedName>
    <definedName name="_____tt11">#REF!</definedName>
    <definedName name="_____tt12">#REF!</definedName>
    <definedName name="_____tt13">#REF!</definedName>
    <definedName name="_____tt14">#REF!</definedName>
    <definedName name="_____tt15">#REF!</definedName>
    <definedName name="_____tt16">#REF!</definedName>
    <definedName name="_____tt17">#REF!</definedName>
    <definedName name="_____tt18">#REF!</definedName>
    <definedName name="_____tt19">#REF!</definedName>
    <definedName name="_____tt2">#REF!</definedName>
    <definedName name="_____tt20">#REF!</definedName>
    <definedName name="_____tt21">#REF!</definedName>
    <definedName name="_____tt3">#REF!</definedName>
    <definedName name="_____tt4">#REF!</definedName>
    <definedName name="_____tt5">#REF!</definedName>
    <definedName name="_____tt6">#REF!</definedName>
    <definedName name="_____tt7">#REF!</definedName>
    <definedName name="_____tt8">#REF!</definedName>
    <definedName name="_____tt9">#REF!</definedName>
    <definedName name="_____tz593">#REF!</definedName>
    <definedName name="_____U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u645" hidden="1">{"'Eng (page2)'!$A$1:$D$52"}</definedName>
    <definedName name="_____UB1" hidden="1">{"'Feb 99'!$A$1:$G$30"}</definedName>
    <definedName name="_____UB2" hidden="1">{"'Feb 99'!$A$1:$G$30"}</definedName>
    <definedName name="_____ui110">[27]May!$E$13</definedName>
    <definedName name="_____Us1">#REF!</definedName>
    <definedName name="_____Us2">#REF!</definedName>
    <definedName name="_____vc1">'[41]CT Thang Mo'!$B$34:$H$34</definedName>
    <definedName name="_____vc2">'[41]CT Thang Mo'!$B$35:$H$35</definedName>
    <definedName name="_____vc3">'[41]CT Thang Mo'!$B$36:$H$36</definedName>
    <definedName name="_____VL100">#REF!</definedName>
    <definedName name="_____VL200">#REF!</definedName>
    <definedName name="_____VL250">#REF!</definedName>
    <definedName name="_____w23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W37" hidden="1">{#N/A,#N/A,FALSE,"Eff-SSC2"}</definedName>
    <definedName name="_____W38" hidden="1">{#N/A,#N/A,FALSE,"Eff-SSC2"}</definedName>
    <definedName name="_____w39" hidden="1">{#N/A,#N/A,FALSE,"Eff-SSC2"}</definedName>
    <definedName name="_____w4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WK40">[2]Order_Nov_w45!$A$60</definedName>
    <definedName name="_____ww1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X2" hidden="1">{"'Eng (page2)'!$A$1:$D$52"}</definedName>
    <definedName name="_____XM30">'[46]DG '!#REF!</definedName>
    <definedName name="_____y4" hidden="1">{"'Eng (page2)'!$A$1:$D$52"}</definedName>
    <definedName name="_____ZH111" hidden="1">{"'Model'!$A$1:$N$53"}</definedName>
    <definedName name="____1Excel_BuiltIn_Print_Area_24_1">#REF!</definedName>
    <definedName name="____a1">#REF!</definedName>
    <definedName name="____A300000">NA()</definedName>
    <definedName name="____A65700">NA()</definedName>
    <definedName name="____A65800">NA()</definedName>
    <definedName name="____A66000">NA()</definedName>
    <definedName name="____A67000">NA()</definedName>
    <definedName name="____A68000">NA()</definedName>
    <definedName name="____A70000">NA()</definedName>
    <definedName name="____A75000">NA()</definedName>
    <definedName name="____A85000">NA()</definedName>
    <definedName name="____A96665">"$#REF!.$#REF!$#REF!"</definedName>
    <definedName name="____A99965">"$#REF!.$#REF!$#REF!"</definedName>
    <definedName name="____A99999">"$#REF!.$#REF!$#REF!"</definedName>
    <definedName name="____abb91">NA()</definedName>
    <definedName name="____ACT1">#REF!</definedName>
    <definedName name="____ADD1">#N/A</definedName>
    <definedName name="____ADD2">#N/A</definedName>
    <definedName name="____ADM1">#REF!</definedName>
    <definedName name="____ADM2">#REF!</definedName>
    <definedName name="____AGM2" hidden="1">{#N/A,#N/A,TRUE,"M [OS-05]-00(1)"}</definedName>
    <definedName name="____AH500000">NA()</definedName>
    <definedName name="____as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atn1">NA()</definedName>
    <definedName name="____atn10">NA()</definedName>
    <definedName name="____atn2">NA()</definedName>
    <definedName name="____atn3">NA()</definedName>
    <definedName name="____atn4">NA()</definedName>
    <definedName name="____atn5">NA()</definedName>
    <definedName name="____atn6">NA()</definedName>
    <definedName name="____atn7">NA()</definedName>
    <definedName name="____atn8">NA()</definedName>
    <definedName name="____atn9">NA()</definedName>
    <definedName name="____boi1">NA()</definedName>
    <definedName name="____boi2">NA()</definedName>
    <definedName name="____BOX2">#REF!</definedName>
    <definedName name="____CAL1">#REF!</definedName>
    <definedName name="____CAL10">#REF!</definedName>
    <definedName name="____CAL11">#REF!</definedName>
    <definedName name="____CAL12">#REF!</definedName>
    <definedName name="____CAL13">#REF!</definedName>
    <definedName name="____CAL14">#REF!</definedName>
    <definedName name="____CAL15">#REF!</definedName>
    <definedName name="____CAL16">#REF!</definedName>
    <definedName name="____CAL2">#REF!</definedName>
    <definedName name="____CAL3">#REF!</definedName>
    <definedName name="____CAL4">#REF!</definedName>
    <definedName name="____CAL5">#REF!</definedName>
    <definedName name="____CAL6">#REF!</definedName>
    <definedName name="____CAL7">#REF!</definedName>
    <definedName name="____CAL8">#REF!</definedName>
    <definedName name="____CAL9">#REF!</definedName>
    <definedName name="____cfe2">#REF!</definedName>
    <definedName name="____CON1">NA()</definedName>
    <definedName name="____CON2">NA()</definedName>
    <definedName name="____cpd1">NA()</definedName>
    <definedName name="____cpd2">NA()</definedName>
    <definedName name="____CT250">NA()</definedName>
    <definedName name="____D111486">#REF!</definedName>
    <definedName name="____dao1">NA()</definedName>
    <definedName name="____dao2">NA()</definedName>
    <definedName name="____dap2">NA()</definedName>
    <definedName name="____DAT1">#REF!</definedName>
    <definedName name="____DAT10">[6]Sheet1!#REF!</definedName>
    <definedName name="____DAT11">NA()</definedName>
    <definedName name="____DAT12">NA()</definedName>
    <definedName name="____DAT13">'[12]AA-1'!#REF!</definedName>
    <definedName name="____DAT14">NA()</definedName>
    <definedName name="____DAT15">NA()</definedName>
    <definedName name="____DAT16">NA()</definedName>
    <definedName name="____DAT17">NA()</definedName>
    <definedName name="____DAT18">NA()</definedName>
    <definedName name="____DAT19">NA()</definedName>
    <definedName name="____DAT2">#REF!</definedName>
    <definedName name="____DAT20">NA()</definedName>
    <definedName name="____DAT21">NA()</definedName>
    <definedName name="____DAT22">NA()</definedName>
    <definedName name="____DAT23">NA()</definedName>
    <definedName name="____DAT24">NA()</definedName>
    <definedName name="____DAT25">NA()</definedName>
    <definedName name="____DAT26">NA()</definedName>
    <definedName name="____DAT27">NA()</definedName>
    <definedName name="____DAT28">NA()</definedName>
    <definedName name="____DAT29">NA()</definedName>
    <definedName name="____DAT3">#REF!</definedName>
    <definedName name="____DAT30">NA()</definedName>
    <definedName name="____DAT31">NA()</definedName>
    <definedName name="____DAT32">NA()</definedName>
    <definedName name="____DAT33">NA()</definedName>
    <definedName name="____DAT34">NA()</definedName>
    <definedName name="____DAT35">NA()</definedName>
    <definedName name="____DAT36">NA()</definedName>
    <definedName name="____DAT37">NA()</definedName>
    <definedName name="____DAT38">NA()</definedName>
    <definedName name="____DAT39">NA()</definedName>
    <definedName name="____DAT4">#REF!</definedName>
    <definedName name="____DAT40">NA()</definedName>
    <definedName name="____DAT41">NA()</definedName>
    <definedName name="____DAT42">NA()</definedName>
    <definedName name="____DAT43">NA()</definedName>
    <definedName name="____DAT44">NA()</definedName>
    <definedName name="____DAT45">NA()</definedName>
    <definedName name="____DAT46">NA()</definedName>
    <definedName name="____DAT47">NA()</definedName>
    <definedName name="____DAT48">NA()</definedName>
    <definedName name="____DAT49">NA()</definedName>
    <definedName name="____DAT5">#REF!</definedName>
    <definedName name="____DAT50">NA()</definedName>
    <definedName name="____DAT51">NA()</definedName>
    <definedName name="____DAT6">#REF!</definedName>
    <definedName name="____DAT7">#REF!</definedName>
    <definedName name="____DAT8">'[12]AA-1'!#REF!</definedName>
    <definedName name="____DAT9">[6]Sheet1!#REF!</definedName>
    <definedName name="____day1">NA()</definedName>
    <definedName name="____day2">NA()</definedName>
    <definedName name="____dbu1">NA()</definedName>
    <definedName name="____dbu2">NA()</definedName>
    <definedName name="____ddn400">NA()</definedName>
    <definedName name="____ddn600">NA()</definedName>
    <definedName name="____deo1">NA()</definedName>
    <definedName name="____deo10">NA()</definedName>
    <definedName name="____deo2">NA()</definedName>
    <definedName name="____deo3">NA()</definedName>
    <definedName name="____deo4">NA()</definedName>
    <definedName name="____deo5">NA()</definedName>
    <definedName name="____deo6">NA()</definedName>
    <definedName name="____deo7">NA()</definedName>
    <definedName name="____deo8">NA()</definedName>
    <definedName name="____deo9">NA()</definedName>
    <definedName name="____dgt100">NA()</definedName>
    <definedName name="____dkk1">#REF!</definedName>
    <definedName name="____dkk2">#REF!</definedName>
    <definedName name="____doi3">NA()</definedName>
    <definedName name="____e1">#REF!</definedName>
    <definedName name="____E99999">NA()</definedName>
    <definedName name="____ENG1">#REF!</definedName>
    <definedName name="____ENG2">#REF!</definedName>
    <definedName name="____er43" hidden="1">{"'Eng (page2)'!$A$1:$D$52"}</definedName>
    <definedName name="____exp10">#REF!</definedName>
    <definedName name="____exp11">#REF!</definedName>
    <definedName name="____exp12">#REF!</definedName>
    <definedName name="____exp13">#REF!</definedName>
    <definedName name="____EXP22">#REF!</definedName>
    <definedName name="____exp5">#REF!</definedName>
    <definedName name="____exp7">#REF!</definedName>
    <definedName name="____exp8">#REF!</definedName>
    <definedName name="____exp9">#REF!</definedName>
    <definedName name="____f1">#REF!</definedName>
    <definedName name="____f123">#REF!</definedName>
    <definedName name="____FBV1">#REF!</definedName>
    <definedName name="____FBV2">#REF!</definedName>
    <definedName name="____FBV3">#REF!</definedName>
    <definedName name="____G1" hidden="1">{"'Eng (page2)'!$A$1:$D$52"}</definedName>
    <definedName name="____GID1">NA()</definedName>
    <definedName name="____h1">#REF!</definedName>
    <definedName name="____h2">[45]เงินกู้ธนชาติ!$G$2</definedName>
    <definedName name="____H3" hidden="1">{#N/A,#N/A,FALSE,"Sheet1"}</definedName>
    <definedName name="____han23">NA()</definedName>
    <definedName name="____k1">#REF!</definedName>
    <definedName name="____K2" hidden="1">#REF!</definedName>
    <definedName name="____KA1" hidden="1">{#N/A,#N/A,FALSE,"Sheet1"}</definedName>
    <definedName name="____khu8">#REF!</definedName>
    <definedName name="____kkk1" hidden="1">#REF!</definedName>
    <definedName name="____lap1">NA()</definedName>
    <definedName name="____lap2">NA()</definedName>
    <definedName name="____lit1">#REF!</definedName>
    <definedName name="____lit2">#REF!</definedName>
    <definedName name="____lit3">#REF!</definedName>
    <definedName name="____MAC12">NA()</definedName>
    <definedName name="____MAC46">NA()</definedName>
    <definedName name="____N4" hidden="1">{#N/A,#N/A,FALSE,"Sheet1"}</definedName>
    <definedName name="____nc151">NA()</definedName>
    <definedName name="____nc27">NA()</definedName>
    <definedName name="____NCL100">NA()</definedName>
    <definedName name="____NCL200">NA()</definedName>
    <definedName name="____NCL250">NA()</definedName>
    <definedName name="____NET2">NA()</definedName>
    <definedName name="____NEW1">#REF!</definedName>
    <definedName name="____NEW2">#REF!</definedName>
    <definedName name="____nga3">NA()</definedName>
    <definedName name="____nin190">NA()</definedName>
    <definedName name="____OBJ2005">#REF!</definedName>
    <definedName name="____oto10">NA()</definedName>
    <definedName name="____pc30">NA()</definedName>
    <definedName name="____pc40">NA()</definedName>
    <definedName name="____PCR1">#N/A</definedName>
    <definedName name="____PL1">#REF!</definedName>
    <definedName name="____PL1997">#REF!</definedName>
    <definedName name="____PL2">#REF!</definedName>
    <definedName name="____pp30" hidden="1">#REF!</definedName>
    <definedName name="____PRO1">#REF!</definedName>
    <definedName name="____rbl1">[3]RSS9801!#REF!</definedName>
    <definedName name="____RBL2">#REF!</definedName>
    <definedName name="____REF2">#REF!</definedName>
    <definedName name="____rev1">#N/A</definedName>
    <definedName name="____RM1">#REF!</definedName>
    <definedName name="____RM2">#REF!</definedName>
    <definedName name="____rrr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rub1">[1]db!$C$15,[1]db!$B$14,[1]db!$B$12</definedName>
    <definedName name="____S1">'[51]S3 Architectural'!$F$1:$AF$3415</definedName>
    <definedName name="____S2">'[51]S3 Architectural'!$F$1:$AF$3415</definedName>
    <definedName name="____san110">NA()</definedName>
    <definedName name="____sat10">NA()</definedName>
    <definedName name="____sat12">NA()</definedName>
    <definedName name="____sat14">NA()</definedName>
    <definedName name="____sat16">NA()</definedName>
    <definedName name="____sat20">NA()</definedName>
    <definedName name="____Sat27">NA()</definedName>
    <definedName name="____Sat6">NA()</definedName>
    <definedName name="____sat8">NA()</definedName>
    <definedName name="____sc1">NA()</definedName>
    <definedName name="____SC2">NA()</definedName>
    <definedName name="____sc3">NA()</definedName>
    <definedName name="____SCB1">#REF!</definedName>
    <definedName name="____SCB2">#REF!</definedName>
    <definedName name="____SFL1">#REF!</definedName>
    <definedName name="____SFL2">#REF!</definedName>
    <definedName name="____SFL3">#REF!</definedName>
    <definedName name="____SFM1">#REF!</definedName>
    <definedName name="____SFM2">#REF!</definedName>
    <definedName name="____SFM3">#REF!</definedName>
    <definedName name="____SFM4">#REF!</definedName>
    <definedName name="____SFM5">#REF!</definedName>
    <definedName name="____SFM6">#REF!</definedName>
    <definedName name="____SFM7">#REF!</definedName>
    <definedName name="____SFQ1">#REF!</definedName>
    <definedName name="____SFQ2">#REF!</definedName>
    <definedName name="____SFQ3">#REF!</definedName>
    <definedName name="____SFQ4">#REF!</definedName>
    <definedName name="____SN3">NA()</definedName>
    <definedName name="____sss6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std3">'[25]Standing Data'!$C$4</definedName>
    <definedName name="____str1">#REF!</definedName>
    <definedName name="____str2">#REF!</definedName>
    <definedName name="____str3">#REF!</definedName>
    <definedName name="____sub1">#REF!</definedName>
    <definedName name="____SUM1">#REF!</definedName>
    <definedName name="____SUM2">#REF!</definedName>
    <definedName name="____SUM3">#REF!</definedName>
    <definedName name="____T4">#REF!</definedName>
    <definedName name="____tct3">NA()</definedName>
    <definedName name="____tct5">NA()</definedName>
    <definedName name="____TEL1">#REF!</definedName>
    <definedName name="____tg427">NA()</definedName>
    <definedName name="____th100">NA()</definedName>
    <definedName name="____TH160">NA()</definedName>
    <definedName name="____TH20">NA()</definedName>
    <definedName name="____thi3">#REF!</definedName>
    <definedName name="____ti65" hidden="1">'[8]PS-1995'!#REF!</definedName>
    <definedName name="____Tic30" hidden="1">{"'Eng (page2)'!$A$1:$D$52"}</definedName>
    <definedName name="____TL1">NA()</definedName>
    <definedName name="____TL2">NA()</definedName>
    <definedName name="____TL3">NA()</definedName>
    <definedName name="____TLA120">NA()</definedName>
    <definedName name="____TLA35">NA()</definedName>
    <definedName name="____TLA50">NA()</definedName>
    <definedName name="____TLA70">NA()</definedName>
    <definedName name="____TLA95">NA()</definedName>
    <definedName name="____TOP2">#REF!</definedName>
    <definedName name="____TP2">#REF!</definedName>
    <definedName name="____TR250">NA()</definedName>
    <definedName name="____tr375">NA()</definedName>
    <definedName name="____tt1">#REF!</definedName>
    <definedName name="____tt10">#REF!</definedName>
    <definedName name="____tt11">#REF!</definedName>
    <definedName name="____tt12">#REF!</definedName>
    <definedName name="____tt13">#REF!</definedName>
    <definedName name="____tt14">#REF!</definedName>
    <definedName name="____tt15">#REF!</definedName>
    <definedName name="____tt16">#REF!</definedName>
    <definedName name="____tt17">#REF!</definedName>
    <definedName name="____tt18">#REF!</definedName>
    <definedName name="____tt19">#REF!</definedName>
    <definedName name="____tt2">#REF!</definedName>
    <definedName name="____tt20">#REF!</definedName>
    <definedName name="____tt21">#REF!</definedName>
    <definedName name="____tt3">#REF!</definedName>
    <definedName name="____tt4">#REF!</definedName>
    <definedName name="____tt5">#REF!</definedName>
    <definedName name="____tt6">#REF!</definedName>
    <definedName name="____tt7">#REF!</definedName>
    <definedName name="____tt8">#REF!</definedName>
    <definedName name="____tt9">#REF!</definedName>
    <definedName name="____tz593">NA()</definedName>
    <definedName name="____U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u645" hidden="1">{"'Eng (page2)'!$A$1:$D$52"}</definedName>
    <definedName name="____UB1" hidden="1">{"'Feb 99'!$A$1:$G$30"}</definedName>
    <definedName name="____UB2" hidden="1">{"'Feb 99'!$A$1:$G$30"}</definedName>
    <definedName name="____ui110">NA()</definedName>
    <definedName name="____Us1">#REF!</definedName>
    <definedName name="____Us2">#REF!</definedName>
    <definedName name="____vc1">NA()</definedName>
    <definedName name="____vc2">NA()</definedName>
    <definedName name="____vc3">NA()</definedName>
    <definedName name="____VL100">NA()</definedName>
    <definedName name="____VL200">NA()</definedName>
    <definedName name="____VL250">NA()</definedName>
    <definedName name="____w23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W37" hidden="1">{#N/A,#N/A,FALSE,"Eff-SSC2"}</definedName>
    <definedName name="____W38" hidden="1">{#N/A,#N/A,FALSE,"Eff-SSC2"}</definedName>
    <definedName name="____w39" hidden="1">{#N/A,#N/A,FALSE,"Eff-SSC2"}</definedName>
    <definedName name="____w4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WD2">#REF!</definedName>
    <definedName name="____WK40">[2]Order_Nov_w45!$A$60</definedName>
    <definedName name="____ww1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X2" hidden="1">{"'Eng (page2)'!$A$1:$D$52"}</definedName>
    <definedName name="____XM30">NA()</definedName>
    <definedName name="____y4" hidden="1">{"'Eng (page2)'!$A$1:$D$52"}</definedName>
    <definedName name="____ZH111" hidden="1">{"'Model'!$A$1:$N$53"}</definedName>
    <definedName name="___1Excel_BuiltIn_Print_Area_24_1">#REF!</definedName>
    <definedName name="___a1">#REF!</definedName>
    <definedName name="___A300000">NA()</definedName>
    <definedName name="___A65700">NA()</definedName>
    <definedName name="___A65800">NA()</definedName>
    <definedName name="___A66000">NA()</definedName>
    <definedName name="___A67000">NA()</definedName>
    <definedName name="___A68000">NA()</definedName>
    <definedName name="___A70000">NA()</definedName>
    <definedName name="___A75000">NA()</definedName>
    <definedName name="___A85000">NA()</definedName>
    <definedName name="___A96665">"$#REF!.$#REF!$#REF!"</definedName>
    <definedName name="___A99965">"$#REF!.$#REF!$#REF!"</definedName>
    <definedName name="___A99999">"$#REF!.$#REF!$#REF!"</definedName>
    <definedName name="___abb91">NA()</definedName>
    <definedName name="___ACT1">#REF!</definedName>
    <definedName name="___ADD1">#N/A</definedName>
    <definedName name="___ADD2">#N/A</definedName>
    <definedName name="___ADM1">#REF!</definedName>
    <definedName name="___ADM2">#REF!</definedName>
    <definedName name="___AGM2" hidden="1">{#N/A,#N/A,TRUE,"M [OS-05]-00(1)"}</definedName>
    <definedName name="___AH500000">NA()</definedName>
    <definedName name="___Apr09" hidden="1">{#N/A,#N/A,FALSE,"BILAN CONSOLIDE";#N/A,#N/A,FALSE,"BILAN";#N/A,#N/A,FALSE,"Cpte de Résultat";#N/A,#N/A,FALSE,"SIG";#N/A,#N/A,FALSE,"Bilan financier"}</definedName>
    <definedName name="___aq34">'[52]เงินกู้ MGC'!$F$15</definedName>
    <definedName name="___aq4">[52]เงินกู้ธนชาติ!$E$17</definedName>
    <definedName name="___aq678">'[52]เงินกู้ MGC'!$E$17</definedName>
    <definedName name="___as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atn1">NA()</definedName>
    <definedName name="___atn10">NA()</definedName>
    <definedName name="___atn2">NA()</definedName>
    <definedName name="___atn3">NA()</definedName>
    <definedName name="___atn4">NA()</definedName>
    <definedName name="___atn5">NA()</definedName>
    <definedName name="___atn6">NA()</definedName>
    <definedName name="___atn7">NA()</definedName>
    <definedName name="___atn8">NA()</definedName>
    <definedName name="___atn9">NA()</definedName>
    <definedName name="___boi1">NA()</definedName>
    <definedName name="___boi2">NA()</definedName>
    <definedName name="___BOX2">#REF!</definedName>
    <definedName name="___CAL1">#REF!</definedName>
    <definedName name="___CAL10">#REF!</definedName>
    <definedName name="___CAL11">#REF!</definedName>
    <definedName name="___CAL12">#REF!</definedName>
    <definedName name="___CAL13">#REF!</definedName>
    <definedName name="___CAL14">#REF!</definedName>
    <definedName name="___CAL15">#REF!</definedName>
    <definedName name="___CAL16">#REF!</definedName>
    <definedName name="___CAL2">#REF!</definedName>
    <definedName name="___CAL3">#REF!</definedName>
    <definedName name="___CAL4">#REF!</definedName>
    <definedName name="___CAL5">#REF!</definedName>
    <definedName name="___CAL6">#REF!</definedName>
    <definedName name="___CAL7">#REF!</definedName>
    <definedName name="___CAL8">#REF!</definedName>
    <definedName name="___CAL9">#REF!</definedName>
    <definedName name="___cfe2">#REF!</definedName>
    <definedName name="___CON1">NA()</definedName>
    <definedName name="___CON2">NA()</definedName>
    <definedName name="___cpd1">NA()</definedName>
    <definedName name="___cpd2">NA()</definedName>
    <definedName name="___CT250">NA()</definedName>
    <definedName name="___CVF1014">[53]อัตรามรณะ!#REF!</definedName>
    <definedName name="___CVF15">[53]อัตรามรณะ!#REF!</definedName>
    <definedName name="___CVF2">[53]อัตรามรณะ!#REF!</definedName>
    <definedName name="___CVF3">[53]อัตรามรณะ!#REF!</definedName>
    <definedName name="___CVF4">[53]อัตรามรณะ!#REF!</definedName>
    <definedName name="___CVF59">[53]อัตรามรณะ!#REF!</definedName>
    <definedName name="___CVT1460">[53]อัตรามรณะ!#REF!</definedName>
    <definedName name="___CVT1520">[53]อัตรามรณะ!#REF!</definedName>
    <definedName name="___d1" hidden="1">{"'Model'!$A$1:$N$53"}</definedName>
    <definedName name="___D111486">#REF!</definedName>
    <definedName name="___dao1">NA()</definedName>
    <definedName name="___dao2">NA()</definedName>
    <definedName name="___dap2">NA()</definedName>
    <definedName name="___DAT1">#REF!</definedName>
    <definedName name="___DAT10">[6]Sheet1!#REF!</definedName>
    <definedName name="___DAT11">#REF!</definedName>
    <definedName name="___DAT12">#REF!</definedName>
    <definedName name="___DAT13">#REF!</definedName>
    <definedName name="___DAT14">#REF!</definedName>
    <definedName name="___DAT15">[54]BMCT2003!#REF!</definedName>
    <definedName name="___DAT16">[54]BMCT2003!#REF!</definedName>
    <definedName name="___DAT17">[54]BMCT2003!#REF!</definedName>
    <definedName name="___DAT18">[54]BMCT2003!#REF!</definedName>
    <definedName name="___DAT19">[54]BMCT2003!#REF!</definedName>
    <definedName name="___DAT2">#REF!</definedName>
    <definedName name="___DAT20">[54]BMCT2003!#REF!</definedName>
    <definedName name="___DAT21">NA()</definedName>
    <definedName name="___DAT22">NA()</definedName>
    <definedName name="___DAT23">NA()</definedName>
    <definedName name="___DAT24">NA()</definedName>
    <definedName name="___DAT25">NA()</definedName>
    <definedName name="___DAT26">NA()</definedName>
    <definedName name="___DAT27">NA()</definedName>
    <definedName name="___DAT28">NA()</definedName>
    <definedName name="___DAT29">NA()</definedName>
    <definedName name="___DAT3">#REF!</definedName>
    <definedName name="___DAT30">NA()</definedName>
    <definedName name="___DAT31">NA()</definedName>
    <definedName name="___DAT32">NA()</definedName>
    <definedName name="___DAT33">NA()</definedName>
    <definedName name="___DAT34">NA()</definedName>
    <definedName name="___DAT35">NA()</definedName>
    <definedName name="___DAT36">NA()</definedName>
    <definedName name="___DAT37">NA()</definedName>
    <definedName name="___DAT38">NA()</definedName>
    <definedName name="___DAT39">NA()</definedName>
    <definedName name="___DAT4">#REF!</definedName>
    <definedName name="___DAT40">NA()</definedName>
    <definedName name="___DAT41">NA()</definedName>
    <definedName name="___DAT42">NA()</definedName>
    <definedName name="___DAT43">NA()</definedName>
    <definedName name="___DAT44">NA()</definedName>
    <definedName name="___DAT45">NA()</definedName>
    <definedName name="___DAT46">NA()</definedName>
    <definedName name="___DAT47">NA()</definedName>
    <definedName name="___DAT48">NA()</definedName>
    <definedName name="___DAT49">NA()</definedName>
    <definedName name="___DAT5">#REF!</definedName>
    <definedName name="___DAT50">NA()</definedName>
    <definedName name="___DAT51">NA()</definedName>
    <definedName name="___DAT6">#REF!</definedName>
    <definedName name="___DAT7">#REF!</definedName>
    <definedName name="___DAT8">'[12]AA-1'!#REF!</definedName>
    <definedName name="___DAT9">[6]Sheet1!#REF!</definedName>
    <definedName name="___day1">NA()</definedName>
    <definedName name="___day2">NA()</definedName>
    <definedName name="___dbu1">NA()</definedName>
    <definedName name="___dbu2">NA()</definedName>
    <definedName name="___ddn400">NA()</definedName>
    <definedName name="___ddn600">NA()</definedName>
    <definedName name="___deo1">NA()</definedName>
    <definedName name="___deo10">NA()</definedName>
    <definedName name="___deo2">NA()</definedName>
    <definedName name="___deo3">NA()</definedName>
    <definedName name="___deo4">NA()</definedName>
    <definedName name="___deo5">NA()</definedName>
    <definedName name="___deo6">NA()</definedName>
    <definedName name="___deo7">NA()</definedName>
    <definedName name="___deo8">NA()</definedName>
    <definedName name="___deo9">NA()</definedName>
    <definedName name="___dgt100">NA()</definedName>
    <definedName name="___dkk1">#REF!</definedName>
    <definedName name="___dkk10">#REF!</definedName>
    <definedName name="___dkk2">#REF!</definedName>
    <definedName name="___doi3">NA()</definedName>
    <definedName name="___e1">#REF!</definedName>
    <definedName name="___e8">#REF!</definedName>
    <definedName name="___e9">#REF!</definedName>
    <definedName name="___E99999">NA()</definedName>
    <definedName name="___ENG1">#REF!</definedName>
    <definedName name="___ENG2">#REF!</definedName>
    <definedName name="___er43" hidden="1">{"'Eng (page2)'!$A$1:$D$52"}</definedName>
    <definedName name="___Exp1">[55]Exp!$B$1:$AD$39</definedName>
    <definedName name="___exp10">#REF!</definedName>
    <definedName name="___exp11">#REF!</definedName>
    <definedName name="___exp12">#REF!</definedName>
    <definedName name="___exp13">#REF!</definedName>
    <definedName name="___exp14">#REF!</definedName>
    <definedName name="___Exp2">[55]Exp!$B$44:$AD$66</definedName>
    <definedName name="___EXP22">#REF!</definedName>
    <definedName name="___exp5">#REF!</definedName>
    <definedName name="___exp7">#REF!</definedName>
    <definedName name="___exp8">#REF!</definedName>
    <definedName name="___exp9">#REF!</definedName>
    <definedName name="___f1">#REF!</definedName>
    <definedName name="___f123">#REF!</definedName>
    <definedName name="___FBV1">#REF!</definedName>
    <definedName name="___FBV2">#REF!</definedName>
    <definedName name="___FBV3">#REF!</definedName>
    <definedName name="___FG5" hidden="1">{"cashflow",#N/A,FALSE,"cash flow"}</definedName>
    <definedName name="___fob1">#REF!</definedName>
    <definedName name="___G1" hidden="1">{"'Eng (page2)'!$A$1:$D$52"}</definedName>
    <definedName name="___GID1">NA()</definedName>
    <definedName name="___h1">#REF!</definedName>
    <definedName name="___h2">[56]เงินกู้ธนชาติ!$G$2</definedName>
    <definedName name="___H3" hidden="1">{#N/A,#N/A,FALSE,"Sheet1"}</definedName>
    <definedName name="___han23">NA()</definedName>
    <definedName name="___INDEX_SHEET___ASAP_Utilities">#REF!</definedName>
    <definedName name="___k1">#REF!</definedName>
    <definedName name="___K2" hidden="1">#REF!</definedName>
    <definedName name="___KA1" hidden="1">{#N/A,#N/A,FALSE,"Sheet1"}</definedName>
    <definedName name="___khu8">#REF!</definedName>
    <definedName name="___kkk1" hidden="1">#REF!</definedName>
    <definedName name="___lap1">NA()</definedName>
    <definedName name="___lap2">NA()</definedName>
    <definedName name="___lit1">#REF!</definedName>
    <definedName name="___lit2">#REF!</definedName>
    <definedName name="___lit3">#REF!</definedName>
    <definedName name="___MAC12">NA()</definedName>
    <definedName name="___MAC46">NA()</definedName>
    <definedName name="___n3">#REF!</definedName>
    <definedName name="___N4" hidden="1">{#N/A,#N/A,FALSE,"Sheet1"}</definedName>
    <definedName name="___nc151">NA()</definedName>
    <definedName name="___nc27">NA()</definedName>
    <definedName name="___NCL100">NA()</definedName>
    <definedName name="___NCL200">NA()</definedName>
    <definedName name="___NCL250">NA()</definedName>
    <definedName name="___NET2">NA()</definedName>
    <definedName name="___NEW1">#REF!</definedName>
    <definedName name="___NEW2">#REF!</definedName>
    <definedName name="___nga3">NA()</definedName>
    <definedName name="___nh6">#REF!</definedName>
    <definedName name="___nin190">NA()</definedName>
    <definedName name="___OAC1">'[57]BALANCE SHEET '!$D$12</definedName>
    <definedName name="___OAC11">'[58]BALANCE SHEET '!$D$12</definedName>
    <definedName name="___OAC2">'[57]BALANCE SHEET '!$D$18</definedName>
    <definedName name="___OAC22">'[58]BALANCE SHEET '!$D$18</definedName>
    <definedName name="___OBJ2005">#REF!</definedName>
    <definedName name="___oto10">NA()</definedName>
    <definedName name="___pc30">NA()</definedName>
    <definedName name="___pc40">NA()</definedName>
    <definedName name="___PCR1">#N/A</definedName>
    <definedName name="___PL1">#REF!</definedName>
    <definedName name="___PL1997">#REF!</definedName>
    <definedName name="___PL2">#REF!</definedName>
    <definedName name="___pp1">#REF!</definedName>
    <definedName name="___pp2">#REF!</definedName>
    <definedName name="___pp3">#REF!</definedName>
    <definedName name="___pp30" hidden="1">#REF!</definedName>
    <definedName name="___pp4">#REF!</definedName>
    <definedName name="___pp5">#REF!</definedName>
    <definedName name="___pp6">#REF!</definedName>
    <definedName name="___pp7">#REF!</definedName>
    <definedName name="___PRO1">#REF!</definedName>
    <definedName name="___qf1">[53]อัตรามรณะ!#REF!</definedName>
    <definedName name="___qm1">[53]อัตรามรณะ!#REF!</definedName>
    <definedName name="___rbl1">[3]RSS9801!#REF!</definedName>
    <definedName name="___RBL2">#REF!</definedName>
    <definedName name="___rev1">#N/A</definedName>
    <definedName name="___RM1">#REF!</definedName>
    <definedName name="___RM2">#REF!</definedName>
    <definedName name="___rrr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rub1">[1]db!$C$15,[1]db!$B$14,[1]db!$B$12</definedName>
    <definedName name="___S1">'[59]S3 Architectural'!$F$1:$AF$3415</definedName>
    <definedName name="___S2">'[59]S3 Architectural'!$F$1:$AF$3415</definedName>
    <definedName name="___san110">NA()</definedName>
    <definedName name="___sat10">NA()</definedName>
    <definedName name="___sat12">NA()</definedName>
    <definedName name="___sat14">NA()</definedName>
    <definedName name="___sat16">NA()</definedName>
    <definedName name="___sat20">NA()</definedName>
    <definedName name="___Sat27">NA()</definedName>
    <definedName name="___Sat6">NA()</definedName>
    <definedName name="___sat8">NA()</definedName>
    <definedName name="___sc1">NA()</definedName>
    <definedName name="___SC2">NA()</definedName>
    <definedName name="___sc3">NA()</definedName>
    <definedName name="___SCB1">#REF!</definedName>
    <definedName name="___SCB2">#REF!</definedName>
    <definedName name="___SFL1">#REF!</definedName>
    <definedName name="___SFL2">#REF!</definedName>
    <definedName name="___SFL3">#REF!</definedName>
    <definedName name="___SFM1">#REF!</definedName>
    <definedName name="___SFM2">#REF!</definedName>
    <definedName name="___SFM3">#REF!</definedName>
    <definedName name="___SFM4">#REF!</definedName>
    <definedName name="___SFM5">#REF!</definedName>
    <definedName name="___SFM6">#REF!</definedName>
    <definedName name="___SFM7">#REF!</definedName>
    <definedName name="___SFQ1">#REF!</definedName>
    <definedName name="___SFQ2">#REF!</definedName>
    <definedName name="___SFQ3">#REF!</definedName>
    <definedName name="___SFQ4">#REF!</definedName>
    <definedName name="___SN3">NA()</definedName>
    <definedName name="___sss6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st1">#REF!</definedName>
    <definedName name="___std3">'[60]Standing Data'!$C$4</definedName>
    <definedName name="___str1">#REF!</definedName>
    <definedName name="___str2">#REF!</definedName>
    <definedName name="___str3">#REF!</definedName>
    <definedName name="___SU1">'[61]10-1 Media:10-cut'!$1:$5</definedName>
    <definedName name="___sub1">#REF!</definedName>
    <definedName name="___SUM1">#REF!</definedName>
    <definedName name="___SUM2">#REF!</definedName>
    <definedName name="___SUM3">#REF!</definedName>
    <definedName name="___T4">#REF!</definedName>
    <definedName name="___tct3">NA()</definedName>
    <definedName name="___tct5">NA()</definedName>
    <definedName name="___TEL1">#REF!</definedName>
    <definedName name="___tg427">NA()</definedName>
    <definedName name="___th100">NA()</definedName>
    <definedName name="___TH160">NA()</definedName>
    <definedName name="___TH20">NA()</definedName>
    <definedName name="___thi3">#REF!</definedName>
    <definedName name="___ti65" hidden="1">'[8]PS-1995'!#REF!</definedName>
    <definedName name="___Tic30" hidden="1">{"'Eng (page2)'!$A$1:$D$52"}</definedName>
    <definedName name="___TL1">NA()</definedName>
    <definedName name="___TL2">NA()</definedName>
    <definedName name="___TL3">NA()</definedName>
    <definedName name="___TLA120">NA()</definedName>
    <definedName name="___TLA35">NA()</definedName>
    <definedName name="___TLA50">NA()</definedName>
    <definedName name="___TLA70">NA()</definedName>
    <definedName name="___TLA95">NA()</definedName>
    <definedName name="___TOP2">#REF!</definedName>
    <definedName name="___TP2">#REF!</definedName>
    <definedName name="___TR250">NA()</definedName>
    <definedName name="___tr375">NA()</definedName>
    <definedName name="___tt1">#REF!</definedName>
    <definedName name="___tt10">#REF!</definedName>
    <definedName name="___tt11">#REF!</definedName>
    <definedName name="___tt12">#REF!</definedName>
    <definedName name="___tt13">#REF!</definedName>
    <definedName name="___tt14">#REF!</definedName>
    <definedName name="___tt15">#REF!</definedName>
    <definedName name="___tt16">#REF!</definedName>
    <definedName name="___tt17">#REF!</definedName>
    <definedName name="___tt18">#REF!</definedName>
    <definedName name="___tt19">#REF!</definedName>
    <definedName name="___tt2">#REF!</definedName>
    <definedName name="___tt20">#REF!</definedName>
    <definedName name="___tt21">#REF!</definedName>
    <definedName name="___tt3">#REF!</definedName>
    <definedName name="___tt4">#REF!</definedName>
    <definedName name="___tt5">#REF!</definedName>
    <definedName name="___tt6">#REF!</definedName>
    <definedName name="___tt7">#REF!</definedName>
    <definedName name="___tt8">#REF!</definedName>
    <definedName name="___tt9">#REF!</definedName>
    <definedName name="___tz593">NA()</definedName>
    <definedName name="___U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u645" hidden="1">{"'Eng (page2)'!$A$1:$D$52"}</definedName>
    <definedName name="___UB1" hidden="1">{"'Feb 99'!$A$1:$G$30"}</definedName>
    <definedName name="___UB2" hidden="1">{"'Feb 99'!$A$1:$G$30"}</definedName>
    <definedName name="___ui110">NA()</definedName>
    <definedName name="___Us1">#REF!</definedName>
    <definedName name="___US10">#REF!</definedName>
    <definedName name="___Us2">#REF!</definedName>
    <definedName name="___uua1">#REF!</definedName>
    <definedName name="___vc1">NA()</definedName>
    <definedName name="___vc2">NA()</definedName>
    <definedName name="___vc3">NA()</definedName>
    <definedName name="___VL100">NA()</definedName>
    <definedName name="___VL200">NA()</definedName>
    <definedName name="___VL250">NA()</definedName>
    <definedName name="___w23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W37" hidden="1">{#N/A,#N/A,FALSE,"Eff-SSC2"}</definedName>
    <definedName name="___W38" hidden="1">{#N/A,#N/A,FALSE,"Eff-SSC2"}</definedName>
    <definedName name="___w39" hidden="1">{#N/A,#N/A,FALSE,"Eff-SSC2"}</definedName>
    <definedName name="___w4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WD2">#REF!</definedName>
    <definedName name="___wew3">#REF!</definedName>
    <definedName name="___WK40">[2]Order_Nov_w45!$A$60</definedName>
    <definedName name="___ww1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X2" hidden="1">{"'Eng (page2)'!$A$1:$D$52"}</definedName>
    <definedName name="___XM30">NA()</definedName>
    <definedName name="___y4" hidden="1">{"'Eng (page2)'!$A$1:$D$52"}</definedName>
    <definedName name="___ZH111" hidden="1">{"'Model'!$A$1:$N$53"}</definedName>
    <definedName name="___ZZ41">'[62]N-4.4'!#REF!</definedName>
    <definedName name="__1___123Graph_ACHART_5" hidden="1">#REF!</definedName>
    <definedName name="__10__123Graph_CCHART_1" hidden="1">[63]TP!#REF!</definedName>
    <definedName name="__12__123Graph_XCHART_1" hidden="1">[63]TP!#REF!</definedName>
    <definedName name="__123Graph_A" hidden="1">[64]AM_COST!#REF!</definedName>
    <definedName name="__123Graph_A\B118" hidden="1">#REF!</definedName>
    <definedName name="__123Graph_ACurrent" hidden="1">'[65]Office Space'!$O$43:$AA$43</definedName>
    <definedName name="__123Graph_APIS" hidden="1">#REF!</definedName>
    <definedName name="__123Graph_AROI" hidden="1">#REF!</definedName>
    <definedName name="__123Graph_B\B11" hidden="1">#REF!</definedName>
    <definedName name="__123Graph_B\B118" hidden="1">#REF!</definedName>
    <definedName name="__123Graph_BCurrent" hidden="1">'[65]Office Space'!$O$44:$AA$44</definedName>
    <definedName name="__123Graph_BPIS" hidden="1">#REF!</definedName>
    <definedName name="__123Graph_C\B118" hidden="1">#REF!</definedName>
    <definedName name="__123Graph_CPIS" hidden="1">#REF!</definedName>
    <definedName name="__123Graph_D" hidden="1">[66]A!#REF!</definedName>
    <definedName name="__123Graph_DCurrent" hidden="1">'[67]1201'!#REF!</definedName>
    <definedName name="__123Graph_DPIS" hidden="1">#REF!</definedName>
    <definedName name="__123Graph_FCurrent" hidden="1">'[67]1201'!#REF!</definedName>
    <definedName name="__123Graph_X\B11" hidden="1">#REF!</definedName>
    <definedName name="__123Graph_XCurrent" hidden="1">'[65]Office Space'!$O$8:$AA$8</definedName>
    <definedName name="__123Graph_XPIS" hidden="1">#REF!</definedName>
    <definedName name="__123Graph_XROI" hidden="1">#REF!</definedName>
    <definedName name="__1Excel_BuiltIn_Print_Area_24_1">#REF!</definedName>
    <definedName name="__2___123Graph_BCHART_5" hidden="1">#REF!</definedName>
    <definedName name="__3___123Graph_XCHART_5" hidden="1">#REF!</definedName>
    <definedName name="__4Excel_BuiltIn_Print_Titles_10_1_1_1_1">#REF!</definedName>
    <definedName name="__6__123Graph_ACHART_1" hidden="1">[63]TP!#REF!</definedName>
    <definedName name="__8__123Graph_BCHART_1" hidden="1">[63]TP!#REF!</definedName>
    <definedName name="__a1">#REF!</definedName>
    <definedName name="__A103800">#REF!</definedName>
    <definedName name="__A103801">#REF!</definedName>
    <definedName name="__A300000">NA()</definedName>
    <definedName name="__A65700">NA()</definedName>
    <definedName name="__A65800">NA()</definedName>
    <definedName name="__A66000">NA()</definedName>
    <definedName name="__A67000">NA()</definedName>
    <definedName name="__A68000">NA()</definedName>
    <definedName name="__A70000">NA()</definedName>
    <definedName name="__A75000">NA()</definedName>
    <definedName name="__A85000">NA()</definedName>
    <definedName name="__A96665">"$#REF!.$#REF!$#REF!"</definedName>
    <definedName name="__A99965">"$#REF!.$#REF!$#REF!"</definedName>
    <definedName name="__A99999">"$#REF!.$#REF!$#REF!"</definedName>
    <definedName name="__aa2" hidden="1">{#N/A,#N/A,FALSE,"Key Business Drivers";#N/A,#N/A,FALSE,"FY98 Headcount";#N/A,#N/A,FALSE,"FY98 Financial Overview";#N/A,#N/A,FALSE,"(OPTIONAL) Additional Requests"}</definedName>
    <definedName name="__abb91">NA()</definedName>
    <definedName name="__ACT1">#REF!</definedName>
    <definedName name="__ADD1">[68]!STOP2:[68]!STOP2E</definedName>
    <definedName name="__ADD2">[68]!STOP:[68]!STOPE</definedName>
    <definedName name="__ADM1">#REF!</definedName>
    <definedName name="__ADM2">#REF!</definedName>
    <definedName name="__AGM2" hidden="1">{#N/A,#N/A,TRUE,"M [OS-05]-00(1)"}</definedName>
    <definedName name="__AH500000">NA()</definedName>
    <definedName name="__AIR12">"$#REF!.#REF!$#REF!"</definedName>
    <definedName name="__AJE122003">#REF!</definedName>
    <definedName name="__aq34">'[52]เงินกู้ MGC'!$F$15</definedName>
    <definedName name="__aq4">[52]เงินกู้ธนชาติ!$E$17</definedName>
    <definedName name="__aq678">'[52]เงินกู้ MGC'!$E$17</definedName>
    <definedName name="__as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atn1">NA()</definedName>
    <definedName name="__atn10">NA()</definedName>
    <definedName name="__atn2">NA()</definedName>
    <definedName name="__atn3">NA()</definedName>
    <definedName name="__atn4">NA()</definedName>
    <definedName name="__atn5">NA()</definedName>
    <definedName name="__atn6">NA()</definedName>
    <definedName name="__atn7">NA()</definedName>
    <definedName name="__atn8">NA()</definedName>
    <definedName name="__atn9">NA()</definedName>
    <definedName name="__AUP2" hidden="1">{#N/A,#N/A,FALSE,"Key Business Drivers";#N/A,#N/A,FALSE,"FY98 Headcount";#N/A,#N/A,FALSE,"FY98 Financial Overview";#N/A,#N/A,FALSE,"(OPTIONAL) Additional Requests"}</definedName>
    <definedName name="__bag1">#REF!</definedName>
    <definedName name="__bag2">#REF!</definedName>
    <definedName name="__bag3">#REF!</definedName>
    <definedName name="__bag4">#REF!</definedName>
    <definedName name="__bag5">#REF!</definedName>
    <definedName name="__bag6">#REF!</definedName>
    <definedName name="__bag7">#REF!</definedName>
    <definedName name="__BCV1918">"$#REF!.$D$40"</definedName>
    <definedName name="__BEC3457">"$#REF!.$#REF!$#REF!"</definedName>
    <definedName name="__BEC3508">"$#REF!.$#REF!$#REF!"</definedName>
    <definedName name="__BKK915">#REF!</definedName>
    <definedName name="__boi1">NA()</definedName>
    <definedName name="__boi2">NA()</definedName>
    <definedName name="__box1">#REF!</definedName>
    <definedName name="__box2">#REF!</definedName>
    <definedName name="__box3">#REF!</definedName>
    <definedName name="__box4">#REF!</definedName>
    <definedName name="__box5">#REF!</definedName>
    <definedName name="__box6">#REF!</definedName>
    <definedName name="__box7">#REF!</definedName>
    <definedName name="__box8">#REF!</definedName>
    <definedName name="__CAL1">#REF!</definedName>
    <definedName name="__CAL10">#REF!</definedName>
    <definedName name="__CAL11">#REF!</definedName>
    <definedName name="__CAL12">#REF!</definedName>
    <definedName name="__CAL13">#REF!</definedName>
    <definedName name="__CAL14">#REF!</definedName>
    <definedName name="__CAL15">#REF!</definedName>
    <definedName name="__CAL16">#REF!</definedName>
    <definedName name="__CAL2">#REF!</definedName>
    <definedName name="__CAL3">#REF!</definedName>
    <definedName name="__CAL4">#REF!</definedName>
    <definedName name="__CAL5">#REF!</definedName>
    <definedName name="__CAL6">#REF!</definedName>
    <definedName name="__CAL7">#REF!</definedName>
    <definedName name="__CAL8">#REF!</definedName>
    <definedName name="__CAL9">#REF!</definedName>
    <definedName name="__cfe2">#REF!</definedName>
    <definedName name="__CON1">NA()</definedName>
    <definedName name="__CON2">NA()</definedName>
    <definedName name="__Count_35">36</definedName>
    <definedName name="__cpd1">NA()</definedName>
    <definedName name="__cpd2">NA()</definedName>
    <definedName name="__CT250">NA()</definedName>
    <definedName name="__ctn1">#REF!</definedName>
    <definedName name="__ctn10">#REF!</definedName>
    <definedName name="__ctn11">#REF!</definedName>
    <definedName name="__ctn12">#REF!</definedName>
    <definedName name="__ctn13">#REF!</definedName>
    <definedName name="__ctn14">#REF!</definedName>
    <definedName name="__ctn15">#REF!</definedName>
    <definedName name="__ctn2">#REF!</definedName>
    <definedName name="__ctn3">#REF!</definedName>
    <definedName name="__ctn4">#REF!</definedName>
    <definedName name="__ctn5">#REF!</definedName>
    <definedName name="__ctn6">#REF!</definedName>
    <definedName name="__ctn7">#REF!</definedName>
    <definedName name="__ctn8">#REF!</definedName>
    <definedName name="__ctn9">#REF!</definedName>
    <definedName name="__CVF1014">[53]อัตรามรณะ!#REF!</definedName>
    <definedName name="__CVF15">[53]อัตรามรณะ!#REF!</definedName>
    <definedName name="__CVF2">[53]อัตรามรณะ!#REF!</definedName>
    <definedName name="__CVF3">[53]อัตรามรณะ!#REF!</definedName>
    <definedName name="__CVF4">[53]อัตรามรณะ!#REF!</definedName>
    <definedName name="__CVF59">[53]อัตรามรณะ!#REF!</definedName>
    <definedName name="__CVT1460">[53]อัตรามรณะ!#REF!</definedName>
    <definedName name="__CVT1520">[53]อัตรามรณะ!#REF!</definedName>
    <definedName name="__d1" hidden="1">{"'Model'!$A$1:$N$53"}</definedName>
    <definedName name="__D111486">#REF!</definedName>
    <definedName name="__dao1">NA()</definedName>
    <definedName name="__dao2">NA()</definedName>
    <definedName name="__dap2">NA()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[54]BMCT2003!#REF!</definedName>
    <definedName name="__DAT16">[54]BMCT2003!#REF!</definedName>
    <definedName name="__DAT17">[54]BMCT2003!#REF!</definedName>
    <definedName name="__DAT18">[54]BMCT2003!#REF!</definedName>
    <definedName name="__DAT19">[54]BMCT2003!#REF!</definedName>
    <definedName name="__DAT2">#REF!</definedName>
    <definedName name="__DAT20">[54]BMCT2003!#REF!</definedName>
    <definedName name="__DAT21">NA()</definedName>
    <definedName name="__DAT22">NA()</definedName>
    <definedName name="__DAT23">NA()</definedName>
    <definedName name="__DAT24">NA()</definedName>
    <definedName name="__DAT25">NA()</definedName>
    <definedName name="__DAT26">NA()</definedName>
    <definedName name="__DAT27">NA()</definedName>
    <definedName name="__DAT28">NA()</definedName>
    <definedName name="__DAT29">NA()</definedName>
    <definedName name="__DAT3">#REF!</definedName>
    <definedName name="__DAT30">NA()</definedName>
    <definedName name="__DAT31">NA()</definedName>
    <definedName name="__DAT32">NA()</definedName>
    <definedName name="__DAT33">NA()</definedName>
    <definedName name="__DAT34">NA()</definedName>
    <definedName name="__DAT35">NA()</definedName>
    <definedName name="__DAT36">NA()</definedName>
    <definedName name="__DAT37">NA()</definedName>
    <definedName name="__DAT38">NA()</definedName>
    <definedName name="__DAT39">NA()</definedName>
    <definedName name="__DAT4">#REF!</definedName>
    <definedName name="__DAT40">NA()</definedName>
    <definedName name="__DAT41">NA()</definedName>
    <definedName name="__DAT42">NA()</definedName>
    <definedName name="__DAT43">NA()</definedName>
    <definedName name="__DAT44">NA()</definedName>
    <definedName name="__DAT45">NA()</definedName>
    <definedName name="__DAT46">NA()</definedName>
    <definedName name="__DAT47">NA()</definedName>
    <definedName name="__DAT48">NA()</definedName>
    <definedName name="__DAT49">NA()</definedName>
    <definedName name="__DAT5">#REF!</definedName>
    <definedName name="__DAT50">NA()</definedName>
    <definedName name="__DAT51">NA()</definedName>
    <definedName name="__DAT6">#REF!</definedName>
    <definedName name="__DAT7">#REF!</definedName>
    <definedName name="__DAT8">#REF!</definedName>
    <definedName name="__DAT9">#REF!</definedName>
    <definedName name="__day1">NA()</definedName>
    <definedName name="__day2">NA()</definedName>
    <definedName name="__dbu1">NA()</definedName>
    <definedName name="__dbu2">NA()</definedName>
    <definedName name="__ddn400">NA()</definedName>
    <definedName name="__ddn600">NA()</definedName>
    <definedName name="__DE1" hidden="1">{#N/A,#N/A,FALSE,"Key Business Drivers";#N/A,#N/A,FALSE,"FY98 Headcount";#N/A,#N/A,FALSE,"FY98 Financial Overview";#N/A,#N/A,FALSE,"(OPTIONAL) Additional Requests"}</definedName>
    <definedName name="__DE2" hidden="1">{#N/A,#N/A,FALSE,"Key Business Drivers";#N/A,#N/A,FALSE,"FY98 Headcount";#N/A,#N/A,FALSE,"FY98 Financial Overview";#N/A,#N/A,FALSE,"(OPTIONAL) Additional Requests"}</definedName>
    <definedName name="__DE3" hidden="1">{#N/A,#N/A,FALSE,"Exp Detail";#N/A,#N/A,FALSE,"Headcount";#N/A,#N/A,FALSE,"Travel";#N/A,#N/A,FALSE,"Summary";#N/A,#N/A,FALSE,"Cap Ex"}</definedName>
    <definedName name="__DE5" hidden="1">{#N/A,#N/A,FALSE,"Key Business Drivers";#N/A,#N/A,FALSE,"FY98 Headcount";#N/A,#N/A,FALSE,"FY98 Financial Overview";#N/A,#N/A,FALSE,"(OPTIONAL) Additional Requests"}</definedName>
    <definedName name="__DE6" hidden="1">{#N/A,#N/A,FALSE,"Exp Detail";#N/A,#N/A,FALSE,"Headcount";#N/A,#N/A,FALSE,"Travel";#N/A,#N/A,FALSE,"Summary";#N/A,#N/A,FALSE,"Cap Ex"}</definedName>
    <definedName name="__DE7" hidden="1">{#N/A,#N/A,FALSE,"Exp Detail";#N/A,#N/A,FALSE,"Headcount";#N/A,#N/A,FALSE,"Travel";#N/A,#N/A,FALSE,"Summary";#N/A,#N/A,FALSE,"Cap Ex"}</definedName>
    <definedName name="__DE8" hidden="1">{#N/A,#N/A,FALSE,"Exp Detail";#N/A,#N/A,FALSE,"Headcount";#N/A,#N/A,FALSE,"Travel";#N/A,#N/A,FALSE,"Summary";#N/A,#N/A,FALSE,"Cap Ex"}</definedName>
    <definedName name="__DE9" hidden="1">{#N/A,#N/A,FALSE,"Key Business Drivers";#N/A,#N/A,FALSE,"FY98 Headcount";#N/A,#N/A,FALSE,"FY98 Financial Overview";#N/A,#N/A,FALSE,"(OPTIONAL) Additional Requests"}</definedName>
    <definedName name="__deo1">NA()</definedName>
    <definedName name="__deo10">NA()</definedName>
    <definedName name="__deo2">NA()</definedName>
    <definedName name="__deo3">NA()</definedName>
    <definedName name="__deo4">NA()</definedName>
    <definedName name="__deo5">NA()</definedName>
    <definedName name="__deo6">NA()</definedName>
    <definedName name="__deo7">NA()</definedName>
    <definedName name="__deo8">NA()</definedName>
    <definedName name="__deo9">NA()</definedName>
    <definedName name="__dgt100">NA()</definedName>
    <definedName name="__Dis10">#REF!</definedName>
    <definedName name="__Dis11">#REF!</definedName>
    <definedName name="__Dis12">#REF!</definedName>
    <definedName name="__Dis13">#REF!</definedName>
    <definedName name="__Dis14">#REF!</definedName>
    <definedName name="__Dis16">#REF!</definedName>
    <definedName name="__Dis17">#REF!</definedName>
    <definedName name="__Dis18">#REF!</definedName>
    <definedName name="__Dis19">#REF!</definedName>
    <definedName name="__Dis20">#REF!</definedName>
    <definedName name="__Dis21">#REF!</definedName>
    <definedName name="__Dis23">#REF!</definedName>
    <definedName name="__Dis24">#REF!</definedName>
    <definedName name="__Dis25">#REF!</definedName>
    <definedName name="__Dis26">#REF!</definedName>
    <definedName name="__Dis27">#REF!</definedName>
    <definedName name="__Dis28">#REF!</definedName>
    <definedName name="__Dis29">#REF!</definedName>
    <definedName name="__Dis30">#REF!</definedName>
    <definedName name="__Dis31">#REF!</definedName>
    <definedName name="__Dis32">#REF!</definedName>
    <definedName name="__Dis33">#REF!</definedName>
    <definedName name="__Dis34">#REF!</definedName>
    <definedName name="__Dis35">#REF!</definedName>
    <definedName name="__Dis36">#REF!</definedName>
    <definedName name="__Dis37">#REF!</definedName>
    <definedName name="__Dis39">#REF!</definedName>
    <definedName name="__Dis40">#REF!</definedName>
    <definedName name="__Dis41">#REF!</definedName>
    <definedName name="__Dis42">#REF!</definedName>
    <definedName name="__Dis43">#REF!</definedName>
    <definedName name="__Dis44">#REF!</definedName>
    <definedName name="__Dis45">#REF!</definedName>
    <definedName name="__Dis46">#REF!</definedName>
    <definedName name="__Dis48">#REF!</definedName>
    <definedName name="__Dis49">#REF!</definedName>
    <definedName name="__Dis50">#REF!</definedName>
    <definedName name="__Dis51">#REF!</definedName>
    <definedName name="__Dis52">#REF!</definedName>
    <definedName name="__Dis8">#REF!</definedName>
    <definedName name="__Dis9">#REF!</definedName>
    <definedName name="__dkk1">#REF!</definedName>
    <definedName name="__dkk10">#REF!</definedName>
    <definedName name="__dkk2">#REF!</definedName>
    <definedName name="__doi3">NA()</definedName>
    <definedName name="__e1">#REF!</definedName>
    <definedName name="__e41" hidden="1">{"'Income Statement'!$D$96:$E$101"}</definedName>
    <definedName name="__E99999">NA()</definedName>
    <definedName name="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ENG1">#REF!</definedName>
    <definedName name="__ENG2">#REF!</definedName>
    <definedName name="__er43" hidden="1">{"'Eng (page2)'!$A$1:$D$52"}</definedName>
    <definedName name="__erl1">[69]erl_table!#REF!</definedName>
    <definedName name="__Exp1">[55]Exp!$B$1:$AD$39</definedName>
    <definedName name="__exp10">#REF!</definedName>
    <definedName name="__exp11">#REF!</definedName>
    <definedName name="__exp12">#REF!</definedName>
    <definedName name="__exp13">#REF!</definedName>
    <definedName name="__exp14">#REF!</definedName>
    <definedName name="__Exp2">[55]Exp!$B$44:$AD$66</definedName>
    <definedName name="__EXP22">#REF!</definedName>
    <definedName name="__exp5">#REF!</definedName>
    <definedName name="__exp7">#REF!</definedName>
    <definedName name="__exp8">#REF!</definedName>
    <definedName name="__exp9">#REF!</definedName>
    <definedName name="__f1">#REF!</definedName>
    <definedName name="__f123">#REF!</definedName>
    <definedName name="__FBV1">#REF!</definedName>
    <definedName name="__FBV2">#REF!</definedName>
    <definedName name="__FBV3">#REF!</definedName>
    <definedName name="__feb99">#REF!</definedName>
    <definedName name="__FG5" hidden="1">{"cashflow",#N/A,FALSE,"cash flow"}</definedName>
    <definedName name="__fob1">#REF!</definedName>
    <definedName name="__G1" hidden="1">{"'Eng (page2)'!$A$1:$D$52"}</definedName>
    <definedName name="__GID1">NA()</definedName>
    <definedName name="__h1">#REF!</definedName>
    <definedName name="__h2">[70]เงินกู้ธนชาติ!$G$2</definedName>
    <definedName name="__H3" hidden="1">{#N/A,#N/A,FALSE,"Sheet1"}</definedName>
    <definedName name="__han23">NA()</definedName>
    <definedName name="__hp2">"'file://Mindy/jobonhand/Assurance/Workings&amp;Account/YenHong\'07/WeltaxcompPY.xls'#$AFA.$#REF!$#REF!"</definedName>
    <definedName name="__i2" hidden="1">{#N/A,#N/A,FALSE,"Key Business Drivers";#N/A,#N/A,FALSE,"FY98 Headcount";#N/A,#N/A,FALSE,"FY98 Financial Overview";#N/A,#N/A,FALSE,"(OPTIONAL) Additional Requests"}</definedName>
    <definedName name="__i3" hidden="1">{#N/A,#N/A,FALSE,"Key Business Drivers";#N/A,#N/A,FALSE,"FY98 Headcount";#N/A,#N/A,FALSE,"FY98 Financial Overview";#N/A,#N/A,FALSE,"(OPTIONAL) Additional Requests"}</definedName>
    <definedName name="__IntlFixup" hidden="1">TRUE</definedName>
    <definedName name="__ITP3600">'[71]Cost Analysis'!#REF!</definedName>
    <definedName name="__ITP5620">'[71]Cost Analysis'!#REF!</definedName>
    <definedName name="__ITP7270">'[71]Cost Analysis'!#REF!</definedName>
    <definedName name="__ITP7450">'[71]Cost Analysis'!#REF!</definedName>
    <definedName name="__ITP7470">'[71]Cost Analysis'!#REF!</definedName>
    <definedName name="__ITP7750">'[71]Cost Analysis'!#REF!</definedName>
    <definedName name="__IZ88">#REF!</definedName>
    <definedName name="__J31">'[72]Trial Balance'!$A$1:$H$65536</definedName>
    <definedName name="__JAK8116">"$#REF!.$#REF!$#REF!"</definedName>
    <definedName name="__JCC2934">"$#REF!.$#REF!$#REF!"</definedName>
    <definedName name="__JCD7460">"$#REF!.$#REF!$#REF!"</definedName>
    <definedName name="__JCE5834">"$#REF!.#REF!$#REF!"</definedName>
    <definedName name="__JCK4712">"$#REF!.$#REF!$#REF!"</definedName>
    <definedName name="__JCW6924">"$#REF!.$C$40"</definedName>
    <definedName name="__JDC3818">"$#REF!.$#REF!$#REF!"</definedName>
    <definedName name="__JDF3422">"$#REF!.$#REF!$#REF!"</definedName>
    <definedName name="__JDF4294">"$#REF!.$#REF!$#REF!"</definedName>
    <definedName name="__JDP2875">"$#REF!.$#REF!$#REF!"</definedName>
    <definedName name="__JDR9740">"$#REF!.$#REF!$#REF!"</definedName>
    <definedName name="__JDS601">"$#REF!.$#REF!$#REF!"</definedName>
    <definedName name="__JDV3439">"$#REF!.$#REF!$#REF!"</definedName>
    <definedName name="__JN3" hidden="1">{#N/A,#N/A,FALSE,"Exp Detail";#N/A,#N/A,FALSE,"Headcount";#N/A,#N/A,FALSE,"Travel";#N/A,#N/A,FALSE,"Summary";#N/A,#N/A,FALSE,"Cap Ex"}</definedName>
    <definedName name="__joy1">#REF!</definedName>
    <definedName name="__k1">#REF!</definedName>
    <definedName name="__KA1" hidden="1">{#N/A,#N/A,FALSE,"Sheet1"}</definedName>
    <definedName name="__khu8">#REF!</definedName>
    <definedName name="__kkk1" hidden="1">#REF!</definedName>
    <definedName name="__ktm1201">#REF!</definedName>
    <definedName name="__kwi1">#REF!</definedName>
    <definedName name="__LAC1">[73]Sheet5!#REF!</definedName>
    <definedName name="__lap1">NA()</definedName>
    <definedName name="__lap2">NA()</definedName>
    <definedName name="__lit1">#REF!</definedName>
    <definedName name="__lit2">#REF!</definedName>
    <definedName name="__lit3">#REF!</definedName>
    <definedName name="__MAC12">NA()</definedName>
    <definedName name="__MAC46">NA()</definedName>
    <definedName name="__MD5500">#REF!</definedName>
    <definedName name="__N4" hidden="1">{#N/A,#N/A,FALSE,"Sheet1"}</definedName>
    <definedName name="__NB10" hidden="1">{#N/A,#N/A,FALSE,"Key Business Drivers";#N/A,#N/A,FALSE,"FY98 Headcount";#N/A,#N/A,FALSE,"FY98 Financial Overview";#N/A,#N/A,FALSE,"(OPTIONAL) Additional Requests"}</definedName>
    <definedName name="__NB11" hidden="1">{#N/A,#N/A,FALSE,"Exp Detail";#N/A,#N/A,FALSE,"Headcount";#N/A,#N/A,FALSE,"Travel";#N/A,#N/A,FALSE,"Summary";#N/A,#N/A,FALSE,"Cap Ex"}</definedName>
    <definedName name="__NB12" hidden="1">{#N/A,#N/A,FALSE,"Key Business Drivers";#N/A,#N/A,FALSE,"FY98 Headcount";#N/A,#N/A,FALSE,"FY98 Financial Overview";#N/A,#N/A,FALSE,"(OPTIONAL) Additional Requests"}</definedName>
    <definedName name="__NB13" hidden="1">{#N/A,#N/A,FALSE,"Exp Detail";#N/A,#N/A,FALSE,"Headcount";#N/A,#N/A,FALSE,"Travel";#N/A,#N/A,FALSE,"Summary";#N/A,#N/A,FALSE,"Cap Ex"}</definedName>
    <definedName name="__NB14" hidden="1">{#N/A,#N/A,FALSE,"Exp Detail";#N/A,#N/A,FALSE,"Headcount";#N/A,#N/A,FALSE,"Travel";#N/A,#N/A,FALSE,"Summary";#N/A,#N/A,FALSE,"Cap Ex"}</definedName>
    <definedName name="__NB15" hidden="1">{#N/A,#N/A,FALSE,"Key Business Drivers";#N/A,#N/A,FALSE,"FY98 Headcount";#N/A,#N/A,FALSE,"FY98 Financial Overview";#N/A,#N/A,FALSE,"(OPTIONAL) Additional Requests"}</definedName>
    <definedName name="__NB16" hidden="1">{#N/A,#N/A,FALSE,"Key Business Drivers";#N/A,#N/A,FALSE,"FY98 Headcount";#N/A,#N/A,FALSE,"FY98 Financial Overview";#N/A,#N/A,FALSE,"(OPTIONAL) Additional Requests"}</definedName>
    <definedName name="__NB17" hidden="1">{#N/A,#N/A,FALSE,"Key Business Drivers";#N/A,#N/A,FALSE,"FY98 Headcount";#N/A,#N/A,FALSE,"FY98 Financial Overview";#N/A,#N/A,FALSE,"(OPTIONAL) Additional Requests"}</definedName>
    <definedName name="__NB18" hidden="1">{#N/A,#N/A,FALSE,"Exp Detail";#N/A,#N/A,FALSE,"Headcount";#N/A,#N/A,FALSE,"Travel";#N/A,#N/A,FALSE,"Summary";#N/A,#N/A,FALSE,"Cap Ex"}</definedName>
    <definedName name="__NB29" hidden="1">{#N/A,#N/A,FALSE,"Exp Detail";#N/A,#N/A,FALSE,"Headcount";#N/A,#N/A,FALSE,"Travel";#N/A,#N/A,FALSE,"Summary";#N/A,#N/A,FALSE,"Cap Ex"}</definedName>
    <definedName name="__NB3" hidden="1">{#N/A,#N/A,FALSE,"Exp Detail";#N/A,#N/A,FALSE,"Headcount";#N/A,#N/A,FALSE,"Travel";#N/A,#N/A,FALSE,"Summary";#N/A,#N/A,FALSE,"Cap Ex"}</definedName>
    <definedName name="__NB31" hidden="1">{#N/A,#N/A,FALSE,"Exp Detail";#N/A,#N/A,FALSE,"Headcount";#N/A,#N/A,FALSE,"Travel";#N/A,#N/A,FALSE,"Summary";#N/A,#N/A,FALSE,"Cap Ex"}</definedName>
    <definedName name="__NB32" hidden="1">{#N/A,#N/A,FALSE,"Exp Detail";#N/A,#N/A,FALSE,"Headcount";#N/A,#N/A,FALSE,"Travel";#N/A,#N/A,FALSE,"Summary";#N/A,#N/A,FALSE,"Cap Ex"}</definedName>
    <definedName name="__NB34" hidden="1">{#N/A,#N/A,FALSE,"Exp Detail";#N/A,#N/A,FALSE,"Headcount";#N/A,#N/A,FALSE,"Travel";#N/A,#N/A,FALSE,"Summary";#N/A,#N/A,FALSE,"Cap Ex"}</definedName>
    <definedName name="__NB35" hidden="1">{"OI",#N/A,FALSE,"P&amp;L";"Rev",#N/A,FALSE,"P&amp;L"}</definedName>
    <definedName name="__NB36" hidden="1">{#N/A,#N/A,FALSE,"Key Business Drivers";#N/A,#N/A,FALSE,"FY98 Headcount";#N/A,#N/A,FALSE,"FY98 Financial Overview";#N/A,#N/A,FALSE,"(OPTIONAL) Additional Requests"}</definedName>
    <definedName name="__NB4" hidden="1">{#N/A,#N/A,FALSE,"Key Business Drivers";#N/A,#N/A,FALSE,"FY98 Headcount";#N/A,#N/A,FALSE,"FY98 Financial Overview";#N/A,#N/A,FALSE,"(OPTIONAL) Additional Requests"}</definedName>
    <definedName name="__NB41" hidden="1">{#N/A,#N/A,FALSE,"Exp Detail";#N/A,#N/A,FALSE,"Headcount";#N/A,#N/A,FALSE,"Travel";#N/A,#N/A,FALSE,"Summary";#N/A,#N/A,FALSE,"Cap Ex"}</definedName>
    <definedName name="__NB42" hidden="1">{#N/A,#N/A,FALSE,"Exp Detail";#N/A,#N/A,FALSE,"Headcount";#N/A,#N/A,FALSE,"Travel";#N/A,#N/A,FALSE,"Summary";#N/A,#N/A,FALSE,"Cap Ex"}</definedName>
    <definedName name="__NB43" hidden="1">{#N/A,#N/A,FALSE,"Exp Detail";#N/A,#N/A,FALSE,"Headcount";#N/A,#N/A,FALSE,"Travel";#N/A,#N/A,FALSE,"Summary";#N/A,#N/A,FALSE,"Cap Ex"}</definedName>
    <definedName name="__NB44" hidden="1">{#N/A,#N/A,FALSE,"Key Business Drivers";#N/A,#N/A,FALSE,"FY98 Headcount";#N/A,#N/A,FALSE,"FY98 Financial Overview";#N/A,#N/A,FALSE,"(OPTIONAL) Additional Requests"}</definedName>
    <definedName name="__NB45" hidden="1">{#N/A,#N/A,FALSE,"Exp Detail";#N/A,#N/A,FALSE,"Headcount";#N/A,#N/A,FALSE,"Travel";#N/A,#N/A,FALSE,"Summary";#N/A,#N/A,FALSE,"Cap Ex"}</definedName>
    <definedName name="__NB46" hidden="1">{"OI",#N/A,FALSE,"P&amp;L";"Rev",#N/A,FALSE,"P&amp;L"}</definedName>
    <definedName name="__NB47" hidden="1">{"OI",#N/A,FALSE,"P&amp;L";"Rev",#N/A,FALSE,"P&amp;L"}</definedName>
    <definedName name="__NB48" hidden="1">{"OI",#N/A,FALSE,"P&amp;L";"Rev",#N/A,FALSE,"P&amp;L"}</definedName>
    <definedName name="__NB498" hidden="1">{"OI",#N/A,FALSE,"P&amp;L";"Rev",#N/A,FALSE,"P&amp;L"}</definedName>
    <definedName name="__NB50" hidden="1">{#N/A,#N/A,FALSE,"Key Business Drivers";#N/A,#N/A,FALSE,"FY98 Headcount";#N/A,#N/A,FALSE,"FY98 Financial Overview";#N/A,#N/A,FALSE,"(OPTIONAL) Additional Requests"}</definedName>
    <definedName name="__NB51" hidden="1">{#N/A,#N/A,FALSE,"Exp Detail";#N/A,#N/A,FALSE,"Headcount";#N/A,#N/A,FALSE,"Travel";#N/A,#N/A,FALSE,"Summary";#N/A,#N/A,FALSE,"Cap Ex"}</definedName>
    <definedName name="__NB52" hidden="1">{#N/A,#N/A,FALSE,"Key Business Drivers";#N/A,#N/A,FALSE,"FY98 Headcount";#N/A,#N/A,FALSE,"FY98 Financial Overview";#N/A,#N/A,FALSE,"(OPTIONAL) Additional Requests"}</definedName>
    <definedName name="__NB53" hidden="1">{#N/A,#N/A,FALSE,"Exp Detail";#N/A,#N/A,FALSE,"Headcount";#N/A,#N/A,FALSE,"Travel";#N/A,#N/A,FALSE,"Summary";#N/A,#N/A,FALSE,"Cap Ex"}</definedName>
    <definedName name="__NB54" hidden="1">{#N/A,#N/A,FALSE,"Key Business Drivers";#N/A,#N/A,FALSE,"FY98 Headcount";#N/A,#N/A,FALSE,"FY98 Financial Overview";#N/A,#N/A,FALSE,"(OPTIONAL) Additional Requests"}</definedName>
    <definedName name="__NB55" hidden="1">{#N/A,#N/A,FALSE,"Key Business Drivers";#N/A,#N/A,FALSE,"FY98 Headcount";#N/A,#N/A,FALSE,"FY98 Financial Overview";#N/A,#N/A,FALSE,"(OPTIONAL) Additional Requests"}</definedName>
    <definedName name="__NB56" hidden="1">{"OI",#N/A,FALSE,"P&amp;L";"Rev",#N/A,FALSE,"P&amp;L"}</definedName>
    <definedName name="__NB57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__NB58" hidden="1">{#N/A,#N/A,FALSE,"Major Assumptions";#N/A,#N/A,FALSE,"Park Attend";#N/A,#N/A,FALSE,"Resort Segment Attend";#N/A,#N/A,FALSE,"Resort Per Caps";#N/A,#N/A,FALSE,"Other Per Cap";#N/A,#N/A,FALSE,"Merch-Food Per Caps";#N/A,#N/A,FALSE,"Lodging Drivers";#N/A,#N/A,FALSE,"DLH";#N/A,#N/A,FALSE,"PPH";#N/A,#N/A,FALSE,"GCH";#N/A,#N/A,FALSE,"QTR - FCST to AOP";#N/A,#N/A,FALSE,"Full Year P&amp;L";#N/A,#N/A,FALSE,"Merch Summary";#N/A,#N/A,FALSE,"Food Summary";#N/A,#N/A,FALSE,"Travel Sensitivities";#N/A,#N/A,FALSE,"Hotels";#N/A,#N/A,FALSE,"Theme Parks P&amp;L";#N/A,#N/A,FALSE,"Lodging P&amp;L";#N/A,#N/A,FALSE,"DLR  Total P&amp;L ";#N/A,#N/A,FALSE,"Appendix";#N/A,#N/A,FALSE,"DL Seg Attend";#N/A,#N/A,FALSE,"DCA Seg Attend";#N/A,#N/A,FALSE,"GrowthRate Summ";#N/A,#N/A,FALSE,"""Other"" Revenue";#N/A,#N/A,FALSE,"""Other"" Expenses";#N/A,#N/A,FALSE,"Qtrly Cover"}</definedName>
    <definedName name="__NB59" hidden="1">{TRUE,TRUE,-1.25,-15.5,484.5,276.75,FALSE,TRUE,TRUE,TRUE,0,1,#N/A,14,#N/A,20.8478260869565,24.4615384615385,1,FALSE,FALSE,3,TRUE,1,FALSE,60,"Swvu.OI.","ACwvu.OI.",#N/A,FALSE,FALSE,0.75,0.75,0.5,0.5,2,"","",TRUE,FALSE,FALSE,FALSE,1,#N/A,1,1,"=R1C2:R26C14","=R1:R2",#N/A,#N/A,FALSE,FALSE,FALSE,1,65532,65532,FALSE,FALSE,TRUE,TRUE,TRUE}</definedName>
    <definedName name="__NB6" hidden="1">{#N/A,#N/A,FALSE,"Key Business Drivers";#N/A,#N/A,FALSE,"FY98 Headcount";#N/A,#N/A,FALSE,"FY98 Financial Overview";#N/A,#N/A,FALSE,"(OPTIONAL) Additional Requests"}</definedName>
    <definedName name="__NB60" hidden="1">{TRUE,TRUE,-1.25,-15.5,484.5,276.75,FALSE,TRUE,TRUE,TRUE,0,13,#N/A,12,#N/A,21.0294117647059,24.4615384615385,1,FALSE,FALSE,3,TRUE,1,FALSE,60,"Swvu.Rev.","ACwvu.Rev.",#N/A,FALSE,FALSE,0.75,0.75,0.5,0.5,2,"","",TRUE,FALSE,FALSE,FALSE,1,#N/A,1,1,"=R1C18:R24C30","=R1:R2",#N/A,#N/A,FALSE,FALSE,FALSE,1,65532,65532,FALSE,FALSE,TRUE,TRUE,TRUE}</definedName>
    <definedName name="__NB61" hidden="1">{#N/A,#N/A,FALSE,"Key Business Drivers";#N/A,#N/A,FALSE,"FY98 Headcount";#N/A,#N/A,FALSE,"FY98 Financial Overview";#N/A,#N/A,FALSE,"(OPTIONAL) Additional Requests"}</definedName>
    <definedName name="__NB62" hidden="1">{#N/A,#N/A,FALSE,"Exp Detail";#N/A,#N/A,FALSE,"Headcount";#N/A,#N/A,FALSE,"Travel";#N/A,#N/A,FALSE,"Summary";#N/A,#N/A,FALSE,"Cap Ex"}</definedName>
    <definedName name="__NB63" hidden="1">{#N/A,#N/A,FALSE,"Key Business Drivers";#N/A,#N/A,FALSE,"FY98 Headcount";#N/A,#N/A,FALSE,"FY98 Financial Overview";#N/A,#N/A,FALSE,"(OPTIONAL) Additional Requests"}</definedName>
    <definedName name="__NB68" hidden="1">{#N/A,#N/A,FALSE,"Key Business Drivers";#N/A,#N/A,FALSE,"FY98 Headcount";#N/A,#N/A,FALSE,"FY98 Financial Overview";#N/A,#N/A,FALSE,"(OPTIONAL) Additional Requests"}</definedName>
    <definedName name="__NB8" hidden="1">{#N/A,#N/A,FALSE,"Key Business Drivers";#N/A,#N/A,FALSE,"FY98 Headcount";#N/A,#N/A,FALSE,"FY98 Financial Overview";#N/A,#N/A,FALSE,"(OPTIONAL) Additional Requests"}</definedName>
    <definedName name="__NB9" hidden="1">{#N/A,#N/A,FALSE,"Exp Detail";#N/A,#N/A,FALSE,"Headcount";#N/A,#N/A,FALSE,"Travel";#N/A,#N/A,FALSE,"Summary";#N/A,#N/A,FALSE,"Cap Ex"}</definedName>
    <definedName name="__NB99" hidden="1">{#N/A,#N/A,FALSE,"Exp Detail";#N/A,#N/A,FALSE,"Headcount";#N/A,#N/A,FALSE,"Travel";#N/A,#N/A,FALSE,"Summary";#N/A,#N/A,FALSE,"Cap Ex"}</definedName>
    <definedName name="__NB9999" hidden="1">{#N/A,#N/A,FALSE,"Exp Detail";#N/A,#N/A,FALSE,"Headcount";#N/A,#N/A,FALSE,"Travel";#N/A,#N/A,FALSE,"Summary";#N/A,#N/A,FALSE,"Cap Ex"}</definedName>
    <definedName name="__nc151">NA()</definedName>
    <definedName name="__nc27">NA()</definedName>
    <definedName name="__NCL100">NA()</definedName>
    <definedName name="__NCL200">NA()</definedName>
    <definedName name="__NCL250">NA()</definedName>
    <definedName name="__NET2">NA()</definedName>
    <definedName name="__NEW1">#REF!</definedName>
    <definedName name="__NEW2">#REF!</definedName>
    <definedName name="__nga3">NA()</definedName>
    <definedName name="__nin190">NA()</definedName>
    <definedName name="__npm1">#REF!</definedName>
    <definedName name="__npm2">#REF!</definedName>
    <definedName name="__OAC1">'[57]BALANCE SHEET '!$D$12</definedName>
    <definedName name="__OAC11">'[58]BALANCE SHEET '!$D$12</definedName>
    <definedName name="__OAC2">'[57]BALANCE SHEET '!$D$18</definedName>
    <definedName name="__OAC22">'[58]BALANCE SHEET '!$D$18</definedName>
    <definedName name="__OBJ2005">#REF!</definedName>
    <definedName name="__oto10">NA()</definedName>
    <definedName name="__p1">#REF!</definedName>
    <definedName name="__pa2">#N/A</definedName>
    <definedName name="__pc30">NA()</definedName>
    <definedName name="__pc40">NA()</definedName>
    <definedName name="__PCR1">#N/A</definedName>
    <definedName name="__pd10" hidden="1">{"'Summary'!$A$1:$J$46"}</definedName>
    <definedName name="__PD11" hidden="1">{"'Summary'!$A$1:$J$46"}</definedName>
    <definedName name="__pd12" hidden="1">{"'Summary'!$A$1:$J$46"}</definedName>
    <definedName name="__pd9" hidden="1">{"'Summary'!$A$1:$J$46"}</definedName>
    <definedName name="__ph3">#REF!</definedName>
    <definedName name="__PL1">#REF!</definedName>
    <definedName name="__PL1997">#REF!</definedName>
    <definedName name="__PL2">#REF!</definedName>
    <definedName name="__pp1">#REF!</definedName>
    <definedName name="__pp2">#REF!</definedName>
    <definedName name="__pp3">#REF!</definedName>
    <definedName name="__pp30" hidden="1">#REF!</definedName>
    <definedName name="__pp4">#REF!</definedName>
    <definedName name="__pp5">#REF!</definedName>
    <definedName name="__pp6">#REF!</definedName>
    <definedName name="__pp7">#REF!</definedName>
    <definedName name="__pra3">#REF!</definedName>
    <definedName name="__PRO1">#REF!</definedName>
    <definedName name="__qf1">[53]อัตรามรณะ!#REF!</definedName>
    <definedName name="__qm1">[53]อัตรามรณะ!#REF!</definedName>
    <definedName name="__QQ1">[74]Q1!$B:$J</definedName>
    <definedName name="__R__P_BS_ยอดเง">#N/A</definedName>
    <definedName name="__rbl1">[3]RSS9801!#REF!</definedName>
    <definedName name="__RBL2">#REF!</definedName>
    <definedName name="__REF3">#REF!</definedName>
    <definedName name="__REF4">#REF!</definedName>
    <definedName name="__REF5">#REF!</definedName>
    <definedName name="__REF6">#REF!</definedName>
    <definedName name="__rev1">#N/A</definedName>
    <definedName name="__RM1">#REF!</definedName>
    <definedName name="__RM2">#REF!</definedName>
    <definedName name="__rrr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rub1">[1]db!$C$15,[1]db!$B$14,[1]db!$B$12</definedName>
    <definedName name="__S1">'[51]S3 Architectural'!$F$1:$AF$3415</definedName>
    <definedName name="__S2">'[51]S3 Architectural'!$F$1:$AF$3415</definedName>
    <definedName name="__S4">'[75]TrialBalance Q3-2002'!$A$1:$H$301</definedName>
    <definedName name="__san110">NA()</definedName>
    <definedName name="__sat10">NA()</definedName>
    <definedName name="__sat12">NA()</definedName>
    <definedName name="__sat14">NA()</definedName>
    <definedName name="__sat16">NA()</definedName>
    <definedName name="__sat20">NA()</definedName>
    <definedName name="__Sat27">NA()</definedName>
    <definedName name="__Sat6">NA()</definedName>
    <definedName name="__sat8">NA()</definedName>
    <definedName name="__sc1">NA()</definedName>
    <definedName name="__SC2">NA()</definedName>
    <definedName name="__sc3">NA()</definedName>
    <definedName name="__SCB1">#REF!</definedName>
    <definedName name="__SCB2">#REF!</definedName>
    <definedName name="__SD30" hidden="1">{"'Summary'!$A$1:$J$46"}</definedName>
    <definedName name="__sd31" hidden="1">{"'Summary'!$A$1:$J$46"}</definedName>
    <definedName name="__SFL1">#REF!</definedName>
    <definedName name="__SFL2">#REF!</definedName>
    <definedName name="__SFL3">#REF!</definedName>
    <definedName name="__SFM1">#REF!</definedName>
    <definedName name="__SFM2">#REF!</definedName>
    <definedName name="__SFM3">#REF!</definedName>
    <definedName name="__SFM4">#REF!</definedName>
    <definedName name="__SFM5">#REF!</definedName>
    <definedName name="__SFM6">#REF!</definedName>
    <definedName name="__SFM7">#REF!</definedName>
    <definedName name="__SFQ1">#REF!</definedName>
    <definedName name="__SFQ2">#REF!</definedName>
    <definedName name="__SFQ3">#REF!</definedName>
    <definedName name="__SFQ4">#REF!</definedName>
    <definedName name="__SN3">NA()</definedName>
    <definedName name="__SSP3600">'[71]Cost Analysis'!#REF!</definedName>
    <definedName name="__SSP5620">'[71]Cost Analysis'!#REF!</definedName>
    <definedName name="__SSP7270">'[71]Cost Analysis'!#REF!</definedName>
    <definedName name="__SSP7450">'[71]Cost Analysis'!#REF!</definedName>
    <definedName name="__SSP7470">'[71]Cost Analysis'!#REF!</definedName>
    <definedName name="__SSP7750">'[71]Cost Analysis'!#REF!</definedName>
    <definedName name="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sss6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st1">#REF!</definedName>
    <definedName name="__std3">'[60]Standing Data'!$C$4</definedName>
    <definedName name="__str1">#REF!</definedName>
    <definedName name="__str2">#REF!</definedName>
    <definedName name="__str3">#REF!</definedName>
    <definedName name="__SU1">'[61]10-1 Media:10-cut'!$1:$5</definedName>
    <definedName name="__sub1">#REF!</definedName>
    <definedName name="__SUM1">#REF!</definedName>
    <definedName name="__SUM2">#REF!</definedName>
    <definedName name="__SUM22">#REF!</definedName>
    <definedName name="__SUM3">#REF!</definedName>
    <definedName name="__SV1">#REF!</definedName>
    <definedName name="__SV2">#REF!</definedName>
    <definedName name="__SV3">#REF!</definedName>
    <definedName name="__T4">#REF!</definedName>
    <definedName name="__Tab1">#REF!</definedName>
    <definedName name="__tct3">NA()</definedName>
    <definedName name="__tct5">NA()</definedName>
    <definedName name="__TEL1">#REF!</definedName>
    <definedName name="__tg427">NA()</definedName>
    <definedName name="__th100">NA()</definedName>
    <definedName name="__TH160">NA()</definedName>
    <definedName name="__TH20">NA()</definedName>
    <definedName name="__thi3">#REF!</definedName>
    <definedName name="__ti65" hidden="1">'[8]PS-1995'!#REF!</definedName>
    <definedName name="__Tic30" hidden="1">{"'Eng (page2)'!$A$1:$D$52"}</definedName>
    <definedName name="__TL1">NA()</definedName>
    <definedName name="__TL2">NA()</definedName>
    <definedName name="__TL3">NA()</definedName>
    <definedName name="__TLA120">NA()</definedName>
    <definedName name="__TLA35">NA()</definedName>
    <definedName name="__TLA50">NA()</definedName>
    <definedName name="__TLA70">NA()</definedName>
    <definedName name="__TLA95">NA()</definedName>
    <definedName name="__TOL1">'[76]B.O.Q.'!$I$28</definedName>
    <definedName name="__tol2">'[77]B.O.Q.'!$I$28</definedName>
    <definedName name="__TOP2">#REF!</definedName>
    <definedName name="__TP2">#REF!</definedName>
    <definedName name="__TR250">NA()</definedName>
    <definedName name="__tr375">NA()</definedName>
    <definedName name="__try4">#REF!</definedName>
    <definedName name="__tt1">#REF!</definedName>
    <definedName name="__tt10">#REF!</definedName>
    <definedName name="__tt11">#REF!</definedName>
    <definedName name="__tt12">#REF!</definedName>
    <definedName name="__tt13">#REF!</definedName>
    <definedName name="__tt14">#REF!</definedName>
    <definedName name="__tt15">#REF!</definedName>
    <definedName name="__tt16">#REF!</definedName>
    <definedName name="__tt17">#REF!</definedName>
    <definedName name="__tt18">#REF!</definedName>
    <definedName name="__tt19">#REF!</definedName>
    <definedName name="__tt2">#REF!</definedName>
    <definedName name="__tt20">#REF!</definedName>
    <definedName name="__tt21">#REF!</definedName>
    <definedName name="__tt3">#REF!</definedName>
    <definedName name="__tt4">#REF!</definedName>
    <definedName name="__tt5">#REF!</definedName>
    <definedName name="__tt6">#REF!</definedName>
    <definedName name="__tt7">#REF!</definedName>
    <definedName name="__tt8">#REF!</definedName>
    <definedName name="__tt9">#REF!</definedName>
    <definedName name="__tz593">NA()</definedName>
    <definedName name="__U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u645" hidden="1">{"'Eng (page2)'!$A$1:$D$52"}</definedName>
    <definedName name="__UB1" hidden="1">{"'Feb 99'!$A$1:$G$30"}</definedName>
    <definedName name="__UB2" hidden="1">{"'Feb 99'!$A$1:$G$30"}</definedName>
    <definedName name="__ui110">NA()</definedName>
    <definedName name="__Us1">#REF!</definedName>
    <definedName name="__US10">#REF!</definedName>
    <definedName name="__Us2">#REF!</definedName>
    <definedName name="__uua1">#REF!</definedName>
    <definedName name="__vc1">NA()</definedName>
    <definedName name="__vc2">NA()</definedName>
    <definedName name="__vc3">NA()</definedName>
    <definedName name="__VL100">NA()</definedName>
    <definedName name="__VL200">NA()</definedName>
    <definedName name="__VL250">NA()</definedName>
    <definedName name="__w1" hidden="1">{#N/A,#N/A,TRUE,"Valuation";#N/A,#N/A,TRUE,"Financ. Stat.";#N/A,#N/A,TRUE,"Contr. Sales";#N/A,#N/A,TRUE,"Sales-Purch. CDEC-SING";#N/A,#N/A,TRUE,"SING Oper.";#N/A,#N/A,TRUE,"Costs &amp; Other Sales";#N/A,#N/A,TRUE,"Fuel Consum.";#N/A,#N/A,TRUE,"Depreciation";#N/A,#N/A,TRUE,"Work. Cap.";#N/A,#N/A,TRUE,"Assump.";#N/A,#N/A,TRUE,"Discount Rates"}</definedName>
    <definedName name="__w23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W37" hidden="1">{#N/A,#N/A,FALSE,"Eff-SSC2"}</definedName>
    <definedName name="__W38" hidden="1">{#N/A,#N/A,FALSE,"Eff-SSC2"}</definedName>
    <definedName name="__w39" hidden="1">{#N/A,#N/A,FALSE,"Eff-SSC2"}</definedName>
    <definedName name="__w4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WAS7962">"$#REF!.#REF!$#REF!"</definedName>
    <definedName name="__WCA8822">"$#REF!.$E$40"</definedName>
    <definedName name="__WD2">#REF!</definedName>
    <definedName name="__wew3">#REF!</definedName>
    <definedName name="__WK40">[78]Order_Nov_w45!$A$60</definedName>
    <definedName name="__ww1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X2" hidden="1">{"'Eng (page2)'!$A$1:$D$52"}</definedName>
    <definedName name="__xlfn.BAHTTEXT" hidden="1">#NAME?</definedName>
    <definedName name="__XM30">NA()</definedName>
    <definedName name="__y4" hidden="1">{"'Eng (page2)'!$A$1:$D$52"}</definedName>
    <definedName name="__ZH111" hidden="1">{"'Model'!$A$1:$N$53"}</definedName>
    <definedName name="__ZZ41">'[62]N-4.4'!#REF!</definedName>
    <definedName name="_0">NA()</definedName>
    <definedName name="_0_35">NA()</definedName>
    <definedName name="_001">#REF!</definedName>
    <definedName name="_0011002">#REF!</definedName>
    <definedName name="_003">#REF!</definedName>
    <definedName name="_00412">#REF!</definedName>
    <definedName name="_00510">#REF!</definedName>
    <definedName name="_007">#REF!</definedName>
    <definedName name="_01_Aug_01">#REF!</definedName>
    <definedName name="_01_Jan_03">'[65]Office Space'!$H$2</definedName>
    <definedName name="_01_Jul_01">#REF!</definedName>
    <definedName name="_01_Sep_01">#REF!</definedName>
    <definedName name="_010">#REF!</definedName>
    <definedName name="_0105月">#REF!</definedName>
    <definedName name="_0217871">#REF!</definedName>
    <definedName name="_05">#REF!</definedName>
    <definedName name="_08">#REF!</definedName>
    <definedName name="_08_417">#REF!</definedName>
    <definedName name="_08_423">#REF!</definedName>
    <definedName name="_1">#REF!</definedName>
    <definedName name="_1___123Graph_ACHART_5" hidden="1">#REF!</definedName>
    <definedName name="_1__123Graph_ACHART_1" hidden="1">#REF!</definedName>
    <definedName name="_1__123Graph_ACHART_5" hidden="1">#REF!</definedName>
    <definedName name="_1__123Graph_ATEILM_RKTE" hidden="1">#REF!</definedName>
    <definedName name="_1__Excel_BuiltIn_Print_Area_12_1_1_1_1_1_1_1">#REF!</definedName>
    <definedName name="_1_1199_ivr">#REF!</definedName>
    <definedName name="_1_35">NA()</definedName>
    <definedName name="_10">#REF!</definedName>
    <definedName name="_10__123Graph_BCHART_5" hidden="1">#REF!</definedName>
    <definedName name="_10__123Graph_CCHART_1" hidden="1">[63]TP!#REF!</definedName>
    <definedName name="_10_4">#REF!</definedName>
    <definedName name="_1000A01">NA()</definedName>
    <definedName name="_1002">#REF!</definedName>
    <definedName name="_1003">#REF!</definedName>
    <definedName name="_1004">#REF!</definedName>
    <definedName name="_1005">#REF!</definedName>
    <definedName name="_1006">#REF!</definedName>
    <definedName name="_1008">#REF!</definedName>
    <definedName name="_1009">#REF!</definedName>
    <definedName name="_101">#REF!</definedName>
    <definedName name="_1010">#REF!</definedName>
    <definedName name="_1012">#REF!</definedName>
    <definedName name="_1013">#REF!</definedName>
    <definedName name="_1014">#REF!</definedName>
    <definedName name="_1015">#REF!</definedName>
    <definedName name="_1016">#REF!</definedName>
    <definedName name="_1017">#REF!</definedName>
    <definedName name="_1018">#REF!</definedName>
    <definedName name="_1019">#REF!</definedName>
    <definedName name="_102">#REF!</definedName>
    <definedName name="_1020">#REF!</definedName>
    <definedName name="_1021">#REF!</definedName>
    <definedName name="_1022">#REF!</definedName>
    <definedName name="_1023">#REF!</definedName>
    <definedName name="_1024">#REF!</definedName>
    <definedName name="_1025">#REF!</definedName>
    <definedName name="_1026">#REF!</definedName>
    <definedName name="_1038">#REF!</definedName>
    <definedName name="_1045">#REF!</definedName>
    <definedName name="_1048">#REF!</definedName>
    <definedName name="_1052">#REF!</definedName>
    <definedName name="_1068">#REF!</definedName>
    <definedName name="_1069">#REF!</definedName>
    <definedName name="_10Excel_BuiltIn_Print_Area_7_1_1_1_1">"$#REF!.$A$1:$L$88"</definedName>
    <definedName name="_11">#REF!</definedName>
    <definedName name="_11_4">#REF!</definedName>
    <definedName name="_1111">#REF!</definedName>
    <definedName name="_111111111">#REF!</definedName>
    <definedName name="_1112">#REF!</definedName>
    <definedName name="_1113">#REF!</definedName>
    <definedName name="_111311_SCB_CA_216_300540_4__H24">#REF!</definedName>
    <definedName name="_1114">#REF!</definedName>
    <definedName name="_1115">#REF!</definedName>
    <definedName name="_1138">#REF!</definedName>
    <definedName name="_1152">#REF!</definedName>
    <definedName name="_1153">#REF!</definedName>
    <definedName name="_1160">#REF!</definedName>
    <definedName name="_1199_ivr">#REF!</definedName>
    <definedName name="_11Excel_BuiltIn_Print_Area_8_1_1_1_1">"$#REF!.$A$1:$K$718"</definedName>
    <definedName name="_12">#REF!</definedName>
    <definedName name="_12__123Graph_XCHART_1" hidden="1">[63]TP!#REF!</definedName>
    <definedName name="_12__123Graph_XCHART_5" hidden="1">#REF!</definedName>
    <definedName name="_12_4">#REF!</definedName>
    <definedName name="_121">#REF!</definedName>
    <definedName name="_12101">#REF!</definedName>
    <definedName name="_1210101">#REF!</definedName>
    <definedName name="_12102">#REF!</definedName>
    <definedName name="_1210202">#REF!</definedName>
    <definedName name="_12Excel_BuiltIn_Print_Area_9_1_1_1_1">"$#REF!.$A$10:$M$88"</definedName>
    <definedName name="_12Excel_BuiltIn_Print_Titles_10_1_1_1_1">#REF!</definedName>
    <definedName name="_13">#REF!</definedName>
    <definedName name="_13_4">#REF!</definedName>
    <definedName name="_131">#REF!</definedName>
    <definedName name="_133">#REF!</definedName>
    <definedName name="_13Excel_BuiltIn_Print_Titles_2_1_1_1">"$#REF!.$A$1:$ER$10"</definedName>
    <definedName name="_13GHZ_0.3m_HRB03_127D">#REF!</definedName>
    <definedName name="_14">#REF!</definedName>
    <definedName name="_14_4">#REF!</definedName>
    <definedName name="_14Excel_BuiltIn_Print_Titles_3_1_1_1_1">"'file://Thbk1fn01/d593_avani_hotel_&amp;_plaza%20%20bangkok/HOLIDAY%20INN%20RAYONG/No.%202/MBW%20Quick%20compare.xls'#$''.$A$1:$K$11"</definedName>
    <definedName name="_15">#REF!</definedName>
    <definedName name="_15_4">#REF!</definedName>
    <definedName name="_151">#REF!</definedName>
    <definedName name="_16">#REF!</definedName>
    <definedName name="_16.12.99">#REF!</definedName>
    <definedName name="_16_4">#REF!</definedName>
    <definedName name="_17">#REF!</definedName>
    <definedName name="_17_4">#REF!</definedName>
    <definedName name="_171">#REF!</definedName>
    <definedName name="_18">#REF!</definedName>
    <definedName name="_18_4">#REF!</definedName>
    <definedName name="_19">#REF!</definedName>
    <definedName name="_19_4">#REF!</definedName>
    <definedName name="_1CAP002">NA()</definedName>
    <definedName name="_1Document_array_35_1">#N/A</definedName>
    <definedName name="_1Excel_BuiltIn_Print_Area_1_1">#REF!</definedName>
    <definedName name="_1Excel_BuiltIn_Print_Area_1_1_1">#REF!</definedName>
    <definedName name="_1Excel_BuiltIn_Print_Area_1_1_1_1_1">#REF!</definedName>
    <definedName name="_1Excel_BuiltIn_Print_Area_24_1">#REF!</definedName>
    <definedName name="_1Excel_BuiltIn_Print_Area_26_1">#REF!</definedName>
    <definedName name="_1Excel_BuiltIn_Print_Area_4_1">[79]ดอกเบี้ยรับ!#REF!</definedName>
    <definedName name="_1Excel_BuiltIn_Print_Area_4_1_1_1_1_1_1">#REF!</definedName>
    <definedName name="_1Excel_BuiltIn_Print_Titles_2_1">"$#REF.$A$1:$AMJ$7"</definedName>
    <definedName name="_1Excel_BuiltIn_Print_Titles_2_1_1">#REF!</definedName>
    <definedName name="_2">#REF!</definedName>
    <definedName name="_2____123Graph_ACHART_5" hidden="1">#REF!</definedName>
    <definedName name="_2___123Graph_BCHART_5" hidden="1">#REF!</definedName>
    <definedName name="_2__123Graph_ACHART_5" hidden="1">#REF!</definedName>
    <definedName name="_2__123Graph_ATEILM_RKTE2" hidden="1">#REF!</definedName>
    <definedName name="_2__123Graph_BCHART_1" hidden="1">#REF!</definedName>
    <definedName name="_2__123Graph_BCHART_5" hidden="1">#REF!</definedName>
    <definedName name="_2__Excel_BuiltIn_Print_Titles_10_1_1_1_1">#REF!</definedName>
    <definedName name="_2_35">NA()</definedName>
    <definedName name="_2_500_2_500_1">#REF!</definedName>
    <definedName name="_20">#REF!</definedName>
    <definedName name="_20_4">#REF!</definedName>
    <definedName name="_21">#REF!</definedName>
    <definedName name="_211">#REF!</definedName>
    <definedName name="_2222">#REF!</definedName>
    <definedName name="_2Excel_BuiltIn_Print_Area_1_1_1">#REF!</definedName>
    <definedName name="_2Excel_BuiltIn_Print_Area_1_1_1_1">#REF!</definedName>
    <definedName name="_2Excel_BuiltIn_Print_Area_10_1_1_1_1">"$#REF!.$A$1:$H$12"</definedName>
    <definedName name="_2Excel_BuiltIn_Print_Area_12_1_1_1_1_1_1_1">#REF!</definedName>
    <definedName name="_2Excel_BuiltIn_Print_Titles_2_1_1_1">#REF!</definedName>
    <definedName name="_2STREO7">NA()</definedName>
    <definedName name="_3">#REF!</definedName>
    <definedName name="_3___123Graph_XCHART_5" hidden="1">#REF!</definedName>
    <definedName name="_3__123Graph_ACHART_5" hidden="1">#REF!</definedName>
    <definedName name="_3__123Graph_XCHART_5" hidden="1">#REF!</definedName>
    <definedName name="_3__123Graph_XTEILM_RKTE2" hidden="1">#REF!</definedName>
    <definedName name="_3Excel_BuiltIn_Print_Area_10_1_1">([80]Rate!$A$1:$Q$42,[80]Rate!$A$1:$Q$42)</definedName>
    <definedName name="_3Excel_BuiltIn_Print_Area_12_1_1_1_1_1_1_1">#REF!</definedName>
    <definedName name="_3Excel_BuiltIn_Print_Area_13_1_1_1_1">"$#REF!.$A$10:$M$88"</definedName>
    <definedName name="_3Excel_BuiltIn_Print_Area_24_1">#REF!</definedName>
    <definedName name="_3Excel_BuiltIn_Print_Area_26_1">#REF!</definedName>
    <definedName name="_4">#REF!</definedName>
    <definedName name="_4.0___M_E_COST_BREAKDOWN">#REF!</definedName>
    <definedName name="_4.0___M_E_COST_BREAKDOWN___0">#REF!</definedName>
    <definedName name="_4.0___M_E_COST_BREAKDOWN___0_4">#REF!</definedName>
    <definedName name="_4.0___M_E_COST_BREAKDOWN_4">#REF!</definedName>
    <definedName name="_4____123Graph_BCHART_5" hidden="1">#REF!</definedName>
    <definedName name="_4__123Graph_BCHART_5" hidden="1">#REF!</definedName>
    <definedName name="_41201">#REF!</definedName>
    <definedName name="_4Excel_BuiltIn_Print_Area_15_1_1_1_1">"$#REF!.$A$1:$K$12"</definedName>
    <definedName name="_4Excel_BuiltIn_Print_Area_4_1">#REF!</definedName>
    <definedName name="_4Excel_BuiltIn_Print_Titles_10_1_1_1_1">#REF!</definedName>
    <definedName name="_4GOIC01">NA()</definedName>
    <definedName name="_4OSLCTT">NA()</definedName>
    <definedName name="_5">#REF!</definedName>
    <definedName name="_500_2_500_1">#REF!</definedName>
    <definedName name="_501">#REF!</definedName>
    <definedName name="_502">#REF!</definedName>
    <definedName name="_503">#REF!</definedName>
    <definedName name="_5Excel_BuiltIn_Print_Area_2_1_1_1_1">"$#REF!.$A$1:$G$12"</definedName>
    <definedName name="_5Excel_BuiltIn_Print_Area_4_1">#REF!</definedName>
    <definedName name="_5Excel_BuiltIn_Print_Titles_4_1">#REF!</definedName>
    <definedName name="_6">#REF!</definedName>
    <definedName name="_6____123Graph_XCHART_5" hidden="1">#REF!</definedName>
    <definedName name="_6__123Graph_ACHART_1" hidden="1">[63]TP!#REF!</definedName>
    <definedName name="_6__123Graph_BCHART_5" hidden="1">#REF!</definedName>
    <definedName name="_6__123Graph_XCHART_5" hidden="1">#REF!</definedName>
    <definedName name="_6005___SALARIE">#REF!</definedName>
    <definedName name="_6010___VACATIO">#REF!</definedName>
    <definedName name="_60105">#REF!</definedName>
    <definedName name="_6015___PAYROLL">'[81] Preopening Budget'!#REF!</definedName>
    <definedName name="_6020___CONTRAC">#REF!</definedName>
    <definedName name="_6025___PERSONN">#REF!</definedName>
    <definedName name="_6030___TRANSFE">#REF!</definedName>
    <definedName name="_6035___PARKING">#REF!</definedName>
    <definedName name="_6040___AUTOMOB">'[82] Preopening Budget'!#REF!</definedName>
    <definedName name="_6045___TELEPHO">'[82] Preopening Budget'!#REF!</definedName>
    <definedName name="_6055___TRAVEL_">'[82] Preopening Budget'!#REF!</definedName>
    <definedName name="_6060___BUSINES">'[82] Preopening Budget'!#REF!</definedName>
    <definedName name="_6065___ASSOCIA">'[82] Preopening Budget'!#REF!</definedName>
    <definedName name="_6070___TRADE_P">'[82] Preopening Budget'!#REF!</definedName>
    <definedName name="_6075___OFFICE_">'[82] Preopening Budget'!#REF!</definedName>
    <definedName name="_6080___INTERNA">'[82] Preopening Budget'!#REF!</definedName>
    <definedName name="_6085___NATIONA">'[82] Preopening Budget'!#REF!</definedName>
    <definedName name="_6095___PROMOTI">'[82] Preopening Budget'!#REF!</definedName>
    <definedName name="_6105___BROCHUR">'[82] Preopening Budget'!#REF!</definedName>
    <definedName name="_6110___AUDIO_V">'[82] Preopening Budget'!#REF!</definedName>
    <definedName name="_6115___PUBLIC_">'[82] Preopening Budget'!#REF!</definedName>
    <definedName name="_6120___OPENING">#REF!</definedName>
    <definedName name="_6125___TRAININ">'[82] Preopening Budget'!#REF!</definedName>
    <definedName name="_6130___EMPLOYE">'[82] Preopening Budget'!#REF!</definedName>
    <definedName name="_6135___OFFICE_">#REF!</definedName>
    <definedName name="_6140___OFFICE_">'[82] Preopening Budget'!#REF!</definedName>
    <definedName name="_6145___LICENSE">#REF!</definedName>
    <definedName name="_6150___PROFESS">'[82] Preopening Budget'!#REF!</definedName>
    <definedName name="_6155___OPENING">#REF!</definedName>
    <definedName name="_6165___UTILITI">'[82] Preopening Budget'!#REF!</definedName>
    <definedName name="_6170___SECURIT">'[82] Preopening Budget'!#REF!</definedName>
    <definedName name="_6175___MISCELL">'[82] Preopening Budget'!#REF!</definedName>
    <definedName name="_6703_00_105">#REF!</definedName>
    <definedName name="_6BNTTTH">NA()</definedName>
    <definedName name="_6DCTTBO">NA()</definedName>
    <definedName name="_6DD24TT">NA()</definedName>
    <definedName name="_6Excel_BuiltIn_Print_Area_12_1_1_1_1_1_1_1">#REF!</definedName>
    <definedName name="_6Excel_BuiltIn_Print_Area_3_1_1_1">"$#REF!.$A$2:$L$12"</definedName>
    <definedName name="_6Excel_BuiltIn_Print_Titles_7_1_1">#REF!</definedName>
    <definedName name="_6FCOTBU">NA()</definedName>
    <definedName name="_6LATUBU">NA()</definedName>
    <definedName name="_6SDTT24">NA()</definedName>
    <definedName name="_6TBUDTT">NA()</definedName>
    <definedName name="_6TDDDTT">NA()</definedName>
    <definedName name="_6TLTTTH">NA()</definedName>
    <definedName name="_6TUBUTT">NA()</definedName>
    <definedName name="_6UCLVIS">NA()</definedName>
    <definedName name="_7">#REF!</definedName>
    <definedName name="_7_x19_机架">#REF!</definedName>
    <definedName name="_7DNCABC">NA()</definedName>
    <definedName name="_7Excel_BuiltIn_Print_Area_4_1_1_1">"$#REF!.$A$2:$L$12"</definedName>
    <definedName name="_7Excel_BuiltIn_Print_Titles_4_1">#REF!</definedName>
    <definedName name="_7GHz_SPECTRUM_II_Plus__4FSK__4E1___27_dBm__STD_POWER__FEC___1_1__PROT__SOFTWARE_CONTROLLED_FREQUENCY_SYNTHESIZED_RADIO_WITH__ORDERWIRE.">#REF!</definedName>
    <definedName name="_7GHz_SPECTRUM_II_Plus__4FSK__8E1___27_dBm__STD_POWER__FEC___1_1__PROT__SOFTWARE_CONTROLLED_FREQUENCY_SYNTHESIZED_RADIO_WITH__ORDERWIRE.">#REF!</definedName>
    <definedName name="_7HDCTBU">NA()</definedName>
    <definedName name="_7PKTUBU">NA()</definedName>
    <definedName name="_7TBHT20">NA()</definedName>
    <definedName name="_7TBHT30">NA()</definedName>
    <definedName name="_7TDCABC">NA()</definedName>
    <definedName name="_8__123Graph_ACHART_5" hidden="1">#REF!</definedName>
    <definedName name="_8__123Graph_BCHART_1" hidden="1">[63]TP!#REF!</definedName>
    <definedName name="_8Excel_BuiltIn_Print_Area_5_1_1_1">"$#REF!.$A$1:$G$12"</definedName>
    <definedName name="_8GHz_Altium___128QAM_STM_1__22dBm__1_1_Software_Contralled_FrequencyCapacity__Power_FEC_Switch___Protection">#REF!</definedName>
    <definedName name="_9">#REF!</definedName>
    <definedName name="_9__123Graph_XCHART_5" hidden="1">#REF!</definedName>
    <definedName name="_93">#REF!</definedName>
    <definedName name="_94">#REF!</definedName>
    <definedName name="_95">#REF!</definedName>
    <definedName name="_96">#REF!</definedName>
    <definedName name="_97">#REF!</definedName>
    <definedName name="_98">#REF!</definedName>
    <definedName name="_99">#REF!</definedName>
    <definedName name="_9Excel_BuiltIn_Print_Area_6_1_1_1_1">"$#REF!.$A$1:$I$622"</definedName>
    <definedName name="_9Excel_BuiltIn_Print_Titles_7_1_1">#REF!</definedName>
    <definedName name="_a">#REF!</definedName>
    <definedName name="_a___0">#REF!</definedName>
    <definedName name="_a___0_4">#REF!</definedName>
    <definedName name="_a___12">[83]HP!#REF!</definedName>
    <definedName name="_a___5">[84]HP!#REF!</definedName>
    <definedName name="_a_1">"'file://Mindy//Jhb2_gen_mal_3/AabsData/DATA/Bee Sing/KIL334/YE00/Ideal Reno/awpIR.xls'#$FF_4.$#REF!$#REF!"</definedName>
    <definedName name="_a_1_1">#REF!</definedName>
    <definedName name="_a_1_1_1">#REF!</definedName>
    <definedName name="_a_1_1_1_1">#REF!</definedName>
    <definedName name="_a_1_1_1_1_1">#REF!</definedName>
    <definedName name="_a_1_1_1_1_1_1">#REF!</definedName>
    <definedName name="_a_1_1_1_1_1_1_1">#REF!</definedName>
    <definedName name="_a_1_1_1_1_1_1_1_1">#REF!</definedName>
    <definedName name="_a_1_1_1_1_1_1_1_1_1">"$#REF!.#REF!#REF!"</definedName>
    <definedName name="_a_1_1_1_1_1_1_1_1_1_1">"$#REF!.#REF!#REF!"</definedName>
    <definedName name="_a_1_1_1_1_1_1_1_1_1_1_1">"$#REF!.#REF!#REF!"</definedName>
    <definedName name="_a_1_1_1_1_1_1_1_1_1_1_1_1">"$#REF!.#REF!#REF!"</definedName>
    <definedName name="_a_1_1_1_1_1_1_1_1_1_1_1_1_1">"$#REF!.#REF!#REF!"</definedName>
    <definedName name="_a_1_1_1_1_1_1_1_1_1_1_1_1_1_1">"$#REF!.#REF!#REF!"</definedName>
    <definedName name="_a_1_1_1_1_1_1_1_1_1_1_1_1_1_1_1">"$#REF!.#REF!#REF!"</definedName>
    <definedName name="_a_1_1_1_1_1_1_1_1_1_1_1_1_1_1_1_1">"$#REF!.#REF!#REF!"</definedName>
    <definedName name="_a_1_1_1_1_1_1_1_1_1_1_1_1_1_1_1_1_1">"$#REF!.#REF!#REF!"</definedName>
    <definedName name="_a_1_1_1_1_1_1_1_1_1_1_1_1_1_1_1_1_1_1">"$#REF!.#REF!#REF!"</definedName>
    <definedName name="_a_1_1_1_1_1_1_1_1_1_1_1_1_1_1_1_1_1_1_1">"$#REF!.#REF!#REF!"</definedName>
    <definedName name="_a_1_1_1_1_1_1_1_1_1_1_1_1_1_1_1_1_1_1_1_1">"$#REF!.#REF!#REF!"</definedName>
    <definedName name="_a_1_1_1_1_1_1_1_1_1_1_1_1_1_1_1_1_1_1_1_1_1">"$#REF!.#REF!#REF!"</definedName>
    <definedName name="_a_1_1_1_1_1_1_1_1_1_1_1_1_1_1_1_1_1_1_1_1_1_1">"$#REF!.#REF!#REF!"</definedName>
    <definedName name="_a_1_1_1_1_1_1_1_1_1_1_1_1_1_1_1_1_1_1_1_1_1_1_1">"$#REF!.#REF!#REF!"</definedName>
    <definedName name="_a_1_1_1_1_1_1_1_1_1_1_1_1_1_1_1_1_1_1_1_1_1_1_1_1">"$#REF!.#REF!#REF!"</definedName>
    <definedName name="_a_1_1_1_1_1_1_1_1_1_1_1_1_1_1_1_1_1_1_1_1_1_1_1_1_1">"$#REF!.#REF!#REF!"</definedName>
    <definedName name="_a_1_1_1_1_1_1_1_1_1_1_1_1_1_1_1_1_1_1_1_1_1_1_1_1_1_1">#REF!</definedName>
    <definedName name="_a_1_1_1_1_1_1_1_1_1_1_1_1_1_1_1_1_1_1_1_1_1_1_1_1_1_1_1">#REF!</definedName>
    <definedName name="_a_1_1_1_1_1_1_1_1_1_1_1_1_1_1_1_1_1_1_1_1_1_1_1_1_1_1_1_1">#REF!</definedName>
    <definedName name="_a_1_1_1_1_1_1_1_1_1_1_1_1_1_1_1_1_1_1_1_1_1_1_1_1_1_1_1_1_1">"$#REF!.#REF!#REF!"</definedName>
    <definedName name="_a_1_1_1_1_1_1_1_1_1_1_1_1_1_1_1_1_1_1_1_1_1_1_1_1_1_1_1_1_1_1">"$#REF!.#REF!#REF!"</definedName>
    <definedName name="_a_1_1_1_1_1_1_1_1_1_1_1_1_1_1_1_1_1_1_1_1_1_1_1_1_1_1_1_1_1_1_1">"$#REF!.#REF!#REF!"</definedName>
    <definedName name="_a_1_1_1_1_1_1_1_1_1_1_1_1_1_1_1_1_1_1_1_1_1_1_1_1_1_1_1_1_1_1_1_1">"$#REF!.#REF!#REF!"</definedName>
    <definedName name="_a_1_1_1_1_1_1_1_1_1_1_1_1_1_1_1_1_1_1_1_1_1_1_1_1_1_1_1_1_1_1_1_1_1">"$#REF!.#REF!#REF!"</definedName>
    <definedName name="_a_1_1_1_1_1_1_1_1_1_1_1_1_1_1_1_1_1_1_1_1_1_1_1_1_1_1_1_1_1_1_1_1_1_1">#REF!</definedName>
    <definedName name="_a_1_1_1_1_1_1_1_1_1_1_1_1_1_1_1_1_1_1_1_1_1_1_1_1_1_1_1_1_1_1_1_1_1_1_1">"$#REF!.#REF!#REF!"</definedName>
    <definedName name="_a_1_1_1_1_1_1_1_1_1_1_1_1_1_1_1_1_1_1_1_1_1_1_1_1_1_1_1_1_1_1_1_1_1_1_1_1">"$#REF!.#REF!#REF!"</definedName>
    <definedName name="_a_1_1_1_1_1_1_1_1_1_1_1_1_1_1_1_1_1_1_1_1_1_1_1_1_1_1_1_1_1_1_1_1_1_1_1_1_1">"$#REF!.#REF!#REF!"</definedName>
    <definedName name="_a_1_1_1_1_1_1_1_1_1_1_1_1_1_1_1_1_1_1_1_1_1_1_1_1_1_1_1_1_1_1_1_1_1_1_1_1_1_1">"$#REF!.#REF!#REF!"</definedName>
    <definedName name="_a_1_1_1_1_1_1_1_1_1_1_1_1_1_1_1_1_1_1_1_1_1_1_1_1_1_1_1_1_1_1_1_1_1_1_1_1_1_1_1">"$#REF!.#REF!#REF!"</definedName>
    <definedName name="_a_1_1_1_1_1_1_1_1_1_1_1_1_1_1_1_1_1_1_1_1_1_1_1_1_1_1_1_1_1_1_1_1_1_1_1_1_1_1_1_1">"$#REF!.#REF!#REF!"</definedName>
    <definedName name="_a_1_1_1_1_1_1_1_1_1_1_1_1_1_1_1_1_1_1_1_1_1_1_1_1_1_1_1_1_1_1_1_1_1_1_1_1_1_1_1_1_1">"$#REF!.#REF!#REF!"</definedName>
    <definedName name="_a_1_1_1_1_1_1_1_1_1_1_1_1_1_1_1_1_1_1_1_1_1_1_1_5">#REF!</definedName>
    <definedName name="_a_1_1_1_1_1_1_1_1_1_1_1_1_1_1_1_1_1_1_1_1_1_1_5">#REF!</definedName>
    <definedName name="_a_1_1_1_1_1_1_1_1_1_1_1_1_1_1_1_1_1_1_1_1_1_1_5_1">#REF!</definedName>
    <definedName name="_a_1_1_1_1_1_1_1_1_1_1_1_1_1_1_1_1_1_1_1_1_1_5">#REF!</definedName>
    <definedName name="_a_1_1_1_1_1_1_1_1_1_1_1_1_1_1_1_1_1_1_1_1_1_5_1">#REF!</definedName>
    <definedName name="_a_1_1_1_1_1_1_1_1_1_1_1_1_1_1_1_1_1_1_1_1_5">#REF!</definedName>
    <definedName name="_a_1_1_1_1_1_1_1_1_1_1_1_1_1_1_1_1_1_1_1_5">#REF!</definedName>
    <definedName name="_a_1_1_1_1_1_1_1_1_1_1_1_1_1_1_1_1_1_1_5">#REF!</definedName>
    <definedName name="_a_1_1_1_1_1_1_1_1_1_1_1_1_1_1_1_1_1_5">#REF!</definedName>
    <definedName name="_a_1_1_1_1_1_1_1_1_1_1_1_1_1_1_1_1_5">#REF!</definedName>
    <definedName name="_a_1_1_1_1_1_1_1_1_1_1_1_1_1_1_1_5">#REF!</definedName>
    <definedName name="_a_1_1_1_1_1_1_1_1_1_1_1_1_1_1_5">#REF!</definedName>
    <definedName name="_a_1_1_1_1_1_1_1_1_1_1_1_1_1_5">#REF!</definedName>
    <definedName name="_a_1_1_1_1_1_1_1_1_1_1_1_1_5">#REF!</definedName>
    <definedName name="_a_1_1_1_1_1_1_1_1_1_1_1_5">#REF!</definedName>
    <definedName name="_a_1_1_1_1_1_1_1_1_1_1_5">#REF!</definedName>
    <definedName name="_a_1_1_1_1_1_1_1_1_1_5">#REF!</definedName>
    <definedName name="_a_1_1_1_1_1_1_1_1_5">#REF!</definedName>
    <definedName name="_a_1_1_1_1_1_1_1_5">#REF!</definedName>
    <definedName name="_a_1_1_1_1_1_1_5">#REF!</definedName>
    <definedName name="_a_1_1_1_1_1_5">#REF!</definedName>
    <definedName name="_a_1_1_1_1_5">#REF!</definedName>
    <definedName name="_a_1_1_1_25">"$#REF!.#REF!#REF!"</definedName>
    <definedName name="_a_1_1_1_35">"$#REF!.#REF!#REF!"</definedName>
    <definedName name="_a_1_1_25">"$#REF!.#REF!#REF!"</definedName>
    <definedName name="_a_1_1_35">"$#REF!.#REF!#REF!"</definedName>
    <definedName name="_a_1_25">"$#REF!.#REF!#REF!"</definedName>
    <definedName name="_a_1_35">"$#REF!.#REF!#REF!"</definedName>
    <definedName name="_a_11">"'file://Mindy//Jhb2_gen_mal_3/AabsData/DATA/Bee Sing/KIL334/YE00/Ideal Reno/awpIR.xls'#$FF_4.$#REF!$#REF!"</definedName>
    <definedName name="_a_2">#REF!</definedName>
    <definedName name="_a_22">"'file:///A:/BAfile/Aud1/GLP334/Ye01/09-AWPs/Bee Sing/KIL334/YE00/Ideal Reno/awpIR.xls'#$FF_4.$#REF!$#REF!"</definedName>
    <definedName name="_a_23">"'file:///A:/BAfile/Aud1/GLP334/Ye01/09-AWPs/Bee Sing/KIL334/YE00/Ideal Reno/awpIR.xls'#$FF_4.$#REF!$#REF!"</definedName>
    <definedName name="_a_23_1">"'file:///A:/BAfile/Aud1/GLP334/Ye01/09-AWPs/Bee Sing/KIL334/YE00/Ideal Reno/awpIR.xls'#$FF_4.$#REF!$#REF!"</definedName>
    <definedName name="_a_25">"'file:///A:/BAfile/Aud1/GLP334/Ye01/09-AWPs/Bee Sing/KIL334/YE00/Ideal Reno/awpIR.xls'#$FF_4.$#REF!$#REF!"</definedName>
    <definedName name="_a_35">NA()</definedName>
    <definedName name="_a_4">#REF!</definedName>
    <definedName name="_a_9">"'file://Mindy//Jhb2_gen_mal_3/AabsData/DATA/Bee Sing/KIL334/YE00/Ideal Reno/awpIR.xls'#$FF_4.$#REF!$#REF!"</definedName>
    <definedName name="_a1">#REF!</definedName>
    <definedName name="_A103800">#REF!</definedName>
    <definedName name="_A103801">#REF!</definedName>
    <definedName name="_a123456">'[85]10'!#REF!</definedName>
    <definedName name="_a21420">#REF!</definedName>
    <definedName name="_a21430">#REF!</definedName>
    <definedName name="_A222">#REF!</definedName>
    <definedName name="_a22220">#REF!</definedName>
    <definedName name="_a22241">#REF!</definedName>
    <definedName name="_a22242">#REF!</definedName>
    <definedName name="_a22260">#REF!</definedName>
    <definedName name="_a22270">#REF!</definedName>
    <definedName name="_a24385">#REF!</definedName>
    <definedName name="_a24391">#REF!</definedName>
    <definedName name="_a24392">#REF!</definedName>
    <definedName name="_a24393">#REF!</definedName>
    <definedName name="_a24394">#REF!</definedName>
    <definedName name="_a27120">#REF!</definedName>
    <definedName name="_a27150">#REF!</definedName>
    <definedName name="_a277777">[86]cur_th!#REF!</definedName>
    <definedName name="_A300000">NA()</definedName>
    <definedName name="_a311168">[87]next_june07!#REF!</definedName>
    <definedName name="_a32320">#REF!</definedName>
    <definedName name="_a32730">#REF!</definedName>
    <definedName name="_a33130">#REF!</definedName>
    <definedName name="_a33140">#REF!</definedName>
    <definedName name="_a33160">#REF!</definedName>
    <definedName name="_a33170">#REF!</definedName>
    <definedName name="_a33190">#REF!</definedName>
    <definedName name="_a33210">#REF!</definedName>
    <definedName name="_a33230">#REF!</definedName>
    <definedName name="_a33240">#REF!</definedName>
    <definedName name="_a34010">#REF!</definedName>
    <definedName name="_a41230">#REF!</definedName>
    <definedName name="_a41240">#REF!</definedName>
    <definedName name="_a42781">#REF!</definedName>
    <definedName name="_a42782">#REF!</definedName>
    <definedName name="_a42783">#REF!</definedName>
    <definedName name="_A43220">#REF!</definedName>
    <definedName name="_a43230">#REF!</definedName>
    <definedName name="_a43260">#REF!</definedName>
    <definedName name="_a43270">#REF!</definedName>
    <definedName name="_a43320">#REF!</definedName>
    <definedName name="_a43330">#REF!</definedName>
    <definedName name="_a43360">#REF!</definedName>
    <definedName name="_a43370">#REF!</definedName>
    <definedName name="_a43530">#REF!</definedName>
    <definedName name="_a43540">#REF!</definedName>
    <definedName name="_a43560">#REF!</definedName>
    <definedName name="_a43570">#REF!</definedName>
    <definedName name="_a43630">#REF!</definedName>
    <definedName name="_a43640">#REF!</definedName>
    <definedName name="_a43660">#REF!</definedName>
    <definedName name="_a43670">#REF!</definedName>
    <definedName name="_a43730">#REF!</definedName>
    <definedName name="_a43750">#REF!</definedName>
    <definedName name="_a43760">#REF!</definedName>
    <definedName name="_a43770">#REF!</definedName>
    <definedName name="_a43780">#REF!</definedName>
    <definedName name="_a48610">#REF!</definedName>
    <definedName name="_a48611">#REF!</definedName>
    <definedName name="_a48620">#REF!</definedName>
    <definedName name="_a48621">#REF!</definedName>
    <definedName name="_a48781">#REF!</definedName>
    <definedName name="_a48782">#REF!</definedName>
    <definedName name="_a48783">#REF!</definedName>
    <definedName name="_a48784">#REF!</definedName>
    <definedName name="_a51530">#REF!</definedName>
    <definedName name="_a51560">#REF!</definedName>
    <definedName name="_a51620">#REF!</definedName>
    <definedName name="_a52010">#REF!</definedName>
    <definedName name="_a53110">#REF!</definedName>
    <definedName name="_a61430">#REF!</definedName>
    <definedName name="_a61470">#REF!</definedName>
    <definedName name="_a61620">#REF!</definedName>
    <definedName name="_a63110">#REF!</definedName>
    <definedName name="_A65700">NA()</definedName>
    <definedName name="_A65800">NA()</definedName>
    <definedName name="_A66000">NA()</definedName>
    <definedName name="_A67000">NA()</definedName>
    <definedName name="_A68000">NA()</definedName>
    <definedName name="_A70000">NA()</definedName>
    <definedName name="_a73310">#REF!</definedName>
    <definedName name="_A75000">NA()</definedName>
    <definedName name="_a83175">#REF!</definedName>
    <definedName name="_A85000">NA()</definedName>
    <definedName name="_a85160">#REF!</definedName>
    <definedName name="_a85250">#REF!</definedName>
    <definedName name="_a85510">#REF!</definedName>
    <definedName name="_a85520">#REF!</definedName>
    <definedName name="_a85530">#REF!</definedName>
    <definedName name="_a85540">#REF!</definedName>
    <definedName name="_a85550">#REF!</definedName>
    <definedName name="_a85570">#REF!</definedName>
    <definedName name="_a85580">#REF!</definedName>
    <definedName name="_a85590">#REF!</definedName>
    <definedName name="_a85611">#REF!</definedName>
    <definedName name="_a85621">#REF!</definedName>
    <definedName name="_a90300">#REF!</definedName>
    <definedName name="_a90400">#REF!</definedName>
    <definedName name="_a90510">#REF!</definedName>
    <definedName name="_a90520">#REF!</definedName>
    <definedName name="_a90530">#REF!</definedName>
    <definedName name="_a90540">#REF!</definedName>
    <definedName name="_a90610">#REF!</definedName>
    <definedName name="_a90620">#REF!</definedName>
    <definedName name="_a90630">#REF!</definedName>
    <definedName name="_a90640">#REF!</definedName>
    <definedName name="_a90710">#REF!</definedName>
    <definedName name="_a90720">#REF!</definedName>
    <definedName name="_a90730">#REF!</definedName>
    <definedName name="_a90740">#REF!</definedName>
    <definedName name="_a90810">#REF!</definedName>
    <definedName name="_a90820">#REF!</definedName>
    <definedName name="_a90830">#REF!</definedName>
    <definedName name="_a90840">#REF!</definedName>
    <definedName name="_a90910">#REF!</definedName>
    <definedName name="_a90920">#REF!</definedName>
    <definedName name="_a90930">#REF!</definedName>
    <definedName name="_a90940">#REF!</definedName>
    <definedName name="_a90950">#REF!</definedName>
    <definedName name="_a91310">#REF!</definedName>
    <definedName name="_a91320">#REF!</definedName>
    <definedName name="_a91330">#REF!</definedName>
    <definedName name="_a91340">#REF!</definedName>
    <definedName name="_a91350">#REF!</definedName>
    <definedName name="_a91710">#REF!</definedName>
    <definedName name="_a91720">#REF!</definedName>
    <definedName name="_a91730">#REF!</definedName>
    <definedName name="_a91740">#REF!</definedName>
    <definedName name="_a93100">#REF!</definedName>
    <definedName name="_a93200">#REF!</definedName>
    <definedName name="_A96665">"$#REF!.$#REF!$#REF!"</definedName>
    <definedName name="_a99340">#REF!</definedName>
    <definedName name="_a99350">#REF!</definedName>
    <definedName name="_A99965">"$#REF!.$#REF!$#REF!"</definedName>
    <definedName name="_A99999">"$#REF!.$#REF!$#REF!"</definedName>
    <definedName name="_AA1">#REF!</definedName>
    <definedName name="_aa2" hidden="1">{#N/A,#N/A,FALSE,"Key Business Drivers";#N/A,#N/A,FALSE,"FY98 Headcount";#N/A,#N/A,FALSE,"FY98 Financial Overview";#N/A,#N/A,FALSE,"(OPTIONAL) Additional Requests"}</definedName>
    <definedName name="_aaa1" hidden="1">{"conso",#N/A,FALSE,"cash flow"}</definedName>
    <definedName name="_abb91">NA()</definedName>
    <definedName name="_ABS1">#REF!</definedName>
    <definedName name="_ACT1">#REF!</definedName>
    <definedName name="_ACT2">#REF!</definedName>
    <definedName name="_ACT3">#REF!</definedName>
    <definedName name="_ADD1">[68]!STOP2:[68]!STOP2E</definedName>
    <definedName name="_ADD2">[68]!STOP:[68]!STOPE</definedName>
    <definedName name="_ADJ1">#REF!</definedName>
    <definedName name="_ADJ2">#REF!</definedName>
    <definedName name="_ADM1">#REF!</definedName>
    <definedName name="_ADM2">#REF!</definedName>
    <definedName name="_AGE11">#REF!</definedName>
    <definedName name="_Age99">[88]Age311299TESP!$A$5:$E$289</definedName>
    <definedName name="_Agi99">[89]Age311299TAS!$A$5:$O$467</definedName>
    <definedName name="_AGM2" hidden="1">{#N/A,#N/A,TRUE,"M [OS-05]-00(1)"}</definedName>
    <definedName name="_AH500000">NA()</definedName>
    <definedName name="_AIR12">#REF!</definedName>
    <definedName name="_aje1">#REF!</definedName>
    <definedName name="_AJE122003">#REF!</definedName>
    <definedName name="_APP1_FCBR_D__B">#N/A</definedName>
    <definedName name="_Apr09" hidden="1">{#N/A,#N/A,FALSE,"BILAN CONSOLIDE";#N/A,#N/A,FALSE,"BILAN";#N/A,#N/A,FALSE,"Cpte de Résultat";#N/A,#N/A,FALSE,"SIG";#N/A,#N/A,FALSE,"Bilan financier"}</definedName>
    <definedName name="_aq34">'[52]เงินกู้ MGC'!$F$15</definedName>
    <definedName name="_aq4">[52]เงินกู้ธนชาติ!$E$17</definedName>
    <definedName name="_aq678">'[52]เงินกู้ MGC'!$E$17</definedName>
    <definedName name="_ar2">#REF!</definedName>
    <definedName name="_arf2001">#REF!</definedName>
    <definedName name="_as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ass02">#REF!</definedName>
    <definedName name="_atn1">NA()</definedName>
    <definedName name="_atn10">NA()</definedName>
    <definedName name="_atn2">NA()</definedName>
    <definedName name="_atn3">NA()</definedName>
    <definedName name="_atn4">NA()</definedName>
    <definedName name="_atn5">NA()</definedName>
    <definedName name="_atn6">NA()</definedName>
    <definedName name="_atn7">NA()</definedName>
    <definedName name="_atn8">NA()</definedName>
    <definedName name="_atn9">NA()</definedName>
    <definedName name="_b">#REF!</definedName>
    <definedName name="_b_1">#REF!</definedName>
    <definedName name="_b_1_1">#REF!</definedName>
    <definedName name="_b_1_1_1">#REF!</definedName>
    <definedName name="_b_1_1_1_1">#REF!</definedName>
    <definedName name="_b_1_1_1_1_1">#REF!</definedName>
    <definedName name="_b_1_1_1_1_1_1">#REF!</definedName>
    <definedName name="_b_1_1_1_1_1_1_1">#REF!</definedName>
    <definedName name="_b_1_1_1_1_1_1_1_1">#REF!</definedName>
    <definedName name="_b_1_1_1_1_1_1_1_1_1">"$#REF!.#REF!#REF!"</definedName>
    <definedName name="_b_1_1_1_1_1_1_1_1_1_1">"$#REF!.#REF!#REF!"</definedName>
    <definedName name="_b_1_1_1_1_1_1_1_1_1_1_1">"$#REF!.#REF!#REF!"</definedName>
    <definedName name="_b_1_1_1_1_1_1_1_1_1_1_1_1">"$#REF!.#REF!#REF!"</definedName>
    <definedName name="_b_1_1_1_1_1_1_1_1_1_1_1_1_1">"$#REF!.#REF!#REF!"</definedName>
    <definedName name="_b_1_1_1_1_1_1_1_1_1_1_1_1_1_1">"$#REF!.#REF!#REF!"</definedName>
    <definedName name="_b_1_1_1_1_1_1_1_1_1_1_1_1_1_1_1">"$#REF!.#REF!#REF!"</definedName>
    <definedName name="_b_1_1_1_1_1_1_1_1_1_1_1_1_1_1_1_1">"$#REF!.#REF!#REF!"</definedName>
    <definedName name="_b_1_1_1_1_1_1_1_1_1_1_1_1_1_1_1_1_1">"$#REF!.#REF!#REF!"</definedName>
    <definedName name="_b_1_1_1_1_1_1_1_1_1_1_1_1_1_1_1_1_1_1">"$#REF!.#REF!#REF!"</definedName>
    <definedName name="_b_1_1_1_1_1_1_1_1_1_1_1_1_1_1_1_1_1_1_1">"$#REF!.#REF!#REF!"</definedName>
    <definedName name="_b_1_1_1_1_1_1_1_1_1_1_1_1_1_1_1_1_1_1_1_1">"$#REF!.#REF!#REF!"</definedName>
    <definedName name="_b_1_1_1_1_1_1_1_1_1_1_1_1_1_1_1_1_1_1_1_1_1">"$#REF!.#REF!#REF!"</definedName>
    <definedName name="_b_1_1_1_1_1_1_1_1_1_1_1_1_1_1_1_1_1_1_1_1_1_1">"$#REF!.#REF!#REF!"</definedName>
    <definedName name="_b_1_1_1_1_1_1_1_1_1_1_1_1_1_1_1_1_1_1_1_1_1_1_1">"$#REF!.#REF!#REF!"</definedName>
    <definedName name="_b_1_1_1_1_1_1_1_1_1_1_1_1_1_1_1_1_1_1_1_1_1_1_1_1">"$#REF!.#REF!#REF!"</definedName>
    <definedName name="_b_1_1_1_1_1_1_1_1_1_1_1_1_1_1_1_1_1_1_1_1_1_1_1_1_1">"$#REF!.#REF!#REF!"</definedName>
    <definedName name="_b_1_1_1_1_1_1_1_1_1_1_1_1_1_1_1_1_1_1_1_1_1_1_1_1_1_1">#REF!</definedName>
    <definedName name="_b_1_1_1_1_1_1_1_1_1_1_1_1_1_1_1_1_1_1_1_1_1_1_1_1_1_1_1">#REF!</definedName>
    <definedName name="_b_1_1_1_1_1_1_1_1_1_1_1_1_1_1_1_1_1_1_1_1_1_1_1_1_1_1_1_1">#REF!</definedName>
    <definedName name="_b_1_1_1_1_1_1_1_1_1_1_1_1_1_1_1_1_1_1_1_1_1_1_1_1_1_1_1_1_1">"$#REF!.#REF!#REF!"</definedName>
    <definedName name="_b_1_1_1_1_1_1_1_1_1_1_1_1_1_1_1_1_1_1_1_1_1_1_1_1_1_1_1_1_1_1">"$#REF!.#REF!#REF!"</definedName>
    <definedName name="_b_1_1_1_1_1_1_1_1_1_1_1_1_1_1_1_1_1_1_1_1_1_1_1_1_1_1_1_1_1_1_1">"$#REF!.#REF!#REF!"</definedName>
    <definedName name="_b_1_1_1_1_1_1_1_1_1_1_1_1_1_1_1_1_1_1_1_1_1_1_1_1_1_1_1_1_1_1_1_1">"$#REF!.#REF!#REF!"</definedName>
    <definedName name="_b_1_1_1_1_1_1_1_1_1_1_1_1_1_1_1_1_1_1_1_1_1_1_1_1_1_1_1_1_1_1_1_1_1">"$#REF!.#REF!#REF!"</definedName>
    <definedName name="_b_1_1_1_1_1_1_1_1_1_1_1_1_1_1_1_1_1_1_1_1_1_1_1_1_1_1_1_1_1_1_1_1_1_1">#REF!</definedName>
    <definedName name="_b_1_1_1_1_1_1_1_1_1_1_1_1_1_1_1_1_1_1_1_1_1_1_1_1_1_1_1_1_1_1_1_1_1_1_1">"$#REF!.#REF!#REF!"</definedName>
    <definedName name="_b_1_1_1_1_1_1_1_1_1_1_1_1_1_1_1_1_1_1_1_1_1_1_1_1_1_1_1_1_1_1_1_1_1_1_1_1">"$#REF!.#REF!#REF!"</definedName>
    <definedName name="_b_1_1_1_1_1_1_1_1_1_1_1_1_1_1_1_1_1_1_1_1_1_1_1_1_1_1_1_1_1_1_1_1_1_1_1_1_1">"$#REF!.#REF!#REF!"</definedName>
    <definedName name="_b_1_1_1_1_1_1_1_1_1_1_1_1_1_1_1_1_1_1_1_1_1_1_1_1_1_1_1_1_1_1_1_1_1_1_1_1_1_1">"$#REF!.#REF!#REF!"</definedName>
    <definedName name="_b_1_1_1_1_1_1_1_1_1_1_1_1_1_1_1_1_1_1_1_1_1_1_1_1_1_1_1_1_1_1_1_1_1_1_1_1_1_1_1">"$#REF!.#REF!#REF!"</definedName>
    <definedName name="_b_1_1_1_1_1_1_1_1_1_1_1_1_1_1_1_1_1_1_1_1_1_1_1_1_1_1_1_1_1_1_1_1_1_1_1_1_1_1_1_1">"$#REF!.#REF!#REF!"</definedName>
    <definedName name="_b_1_1_1_1_1_1_1_1_1_1_1_1_1_1_1_1_1_1_1_1_1_1_1_1_1_1_1_1_1_1_1_1_1_1_1_1_1_1_1_1_1">"$#REF!.#REF!#REF!"</definedName>
    <definedName name="_b_1_1_1_1_1_1_1_1_1_1_1_1_1_1_1_1_1_1_1_1_1_1_1_5">#REF!</definedName>
    <definedName name="_b_1_1_1_1_1_1_1_1_1_1_1_1_1_1_1_1_1_1_1_1_1_1_5">#REF!</definedName>
    <definedName name="_b_1_1_1_1_1_1_1_1_1_1_1_1_1_1_1_1_1_1_1_1_1_1_5_1">#REF!</definedName>
    <definedName name="_b_1_1_1_1_1_1_1_1_1_1_1_1_1_1_1_1_1_1_1_1_1_5">#REF!</definedName>
    <definedName name="_b_1_1_1_1_1_1_1_1_1_1_1_1_1_1_1_1_1_1_1_1_1_5_1">#REF!</definedName>
    <definedName name="_b_1_1_1_1_1_1_1_1_1_1_1_1_1_1_1_1_1_1_1_1_5">#REF!</definedName>
    <definedName name="_b_1_1_1_1_1_1_1_1_1_1_1_1_1_1_1_1_1_1_1_5">#REF!</definedName>
    <definedName name="_b_1_1_1_1_1_1_1_1_1_1_1_1_1_1_1_1_1_1_5">#REF!</definedName>
    <definedName name="_b_1_1_1_1_1_1_1_1_1_1_1_1_1_1_1_1_1_5">#REF!</definedName>
    <definedName name="_b_1_1_1_1_1_1_1_1_1_1_1_1_1_1_1_1_5">#REF!</definedName>
    <definedName name="_b_1_1_1_1_1_1_1_1_1_1_1_1_1_1_1_5">#REF!</definedName>
    <definedName name="_b_1_1_1_1_1_1_1_1_1_1_1_1_1_1_5">#REF!</definedName>
    <definedName name="_b_1_1_1_1_1_1_1_1_1_1_1_1_1_5">#REF!</definedName>
    <definedName name="_b_1_1_1_1_1_1_1_1_1_1_1_1_5">#REF!</definedName>
    <definedName name="_b_1_1_1_1_1_1_1_1_1_1_1_5">#REF!</definedName>
    <definedName name="_b_1_1_1_1_1_1_1_1_1_1_5">#REF!</definedName>
    <definedName name="_b_1_1_1_1_1_1_1_1_1_5">#REF!</definedName>
    <definedName name="_b_1_1_1_1_1_1_1_1_5">#REF!</definedName>
    <definedName name="_b_1_1_1_1_1_1_1_5">#REF!</definedName>
    <definedName name="_b_1_1_1_1_1_1_5">#REF!</definedName>
    <definedName name="_b_1_1_1_1_1_5">#REF!</definedName>
    <definedName name="_b_1_1_1_1_5">#REF!</definedName>
    <definedName name="_b_1_1_1_25">"$#REF!.#REF!#REF!"</definedName>
    <definedName name="_b_1_1_1_35">"$#REF!.#REF!#REF!"</definedName>
    <definedName name="_b_1_1_25">"$#REF!.#REF!#REF!"</definedName>
    <definedName name="_b_1_1_35">"$#REF!.#REF!#REF!"</definedName>
    <definedName name="_b_1_25">"$#REF!.#REF!#REF!"</definedName>
    <definedName name="_b_1_35">"$#REF!.#REF!#REF!"</definedName>
    <definedName name="_b_2">#REF!</definedName>
    <definedName name="_b_4">#REF!</definedName>
    <definedName name="_b90710">#REF!</definedName>
    <definedName name="_b90720">#REF!</definedName>
    <definedName name="_b90730">#REF!</definedName>
    <definedName name="_b90740">#REF!</definedName>
    <definedName name="_b95310">#REF!</definedName>
    <definedName name="_b95320">#REF!</definedName>
    <definedName name="_b95330">#REF!</definedName>
    <definedName name="_b95340">#REF!</definedName>
    <definedName name="_BA1">#REF!</definedName>
    <definedName name="_bag1">#REF!</definedName>
    <definedName name="_bag2">#REF!</definedName>
    <definedName name="_bag3">#REF!</definedName>
    <definedName name="_bag4">#REF!</definedName>
    <definedName name="_bag5">#REF!</definedName>
    <definedName name="_bag6">#REF!</definedName>
    <definedName name="_bag7">#REF!</definedName>
    <definedName name="_bal2000">[90]TMS2000!$A$5:$N$425</definedName>
    <definedName name="_BC1">#REF!</definedName>
    <definedName name="_bc2">#REF!</definedName>
    <definedName name="_BCV1918">#REF!</definedName>
    <definedName name="_BEC3457">#REF!</definedName>
    <definedName name="_BEC3508">#REF!</definedName>
    <definedName name="_BIGRIGHT_2__R_">#N/A</definedName>
    <definedName name="_BKK915">#REF!</definedName>
    <definedName name="_boi1">NA()</definedName>
    <definedName name="_boi2">NA()</definedName>
    <definedName name="_box1">#REF!</definedName>
    <definedName name="_box2">#REF!</definedName>
    <definedName name="_box3">#REF!</definedName>
    <definedName name="_box4">#REF!</definedName>
    <definedName name="_box5">#REF!</definedName>
    <definedName name="_box6">#REF!</definedName>
    <definedName name="_box7">#REF!</definedName>
    <definedName name="_box8">#REF!</definedName>
    <definedName name="_c">#REF!</definedName>
    <definedName name="_c___0">[91]FF_21_a_!#REF!</definedName>
    <definedName name="_c___12">[92]FF_21_a_!#REF!</definedName>
    <definedName name="_c___14">[92]FF_21_a_!#REF!</definedName>
    <definedName name="_c___3">[92]FF_21_a_!#REF!</definedName>
    <definedName name="_c___5">[92]FF_21_a_!#REF!</definedName>
    <definedName name="_c___6">[92]FF_21_a_!#REF!</definedName>
    <definedName name="_c___8">[92]FF_21_a_!#REF!</definedName>
    <definedName name="_c_1">#REF!</definedName>
    <definedName name="_c_1_1">#REF!</definedName>
    <definedName name="_c_1_1_1">#REF!</definedName>
    <definedName name="_c_1_1_1_1">#REF!</definedName>
    <definedName name="_c_1_1_1_1_1">#REF!</definedName>
    <definedName name="_c_1_1_1_1_1_1">#REF!</definedName>
    <definedName name="_c_1_1_1_1_1_1_1">#REF!</definedName>
    <definedName name="_c_1_1_1_1_1_1_1_1">#REF!</definedName>
    <definedName name="_c_1_1_1_1_1_1_1_1_1">"$#REF!.#REF!#REF!"</definedName>
    <definedName name="_c_1_1_1_1_1_1_1_1_1_1">"$#REF!.#REF!#REF!"</definedName>
    <definedName name="_c_1_1_1_1_1_1_1_1_1_1_1">"$#REF!.#REF!#REF!"</definedName>
    <definedName name="_c_1_1_1_1_1_1_1_1_1_1_1_1">"$#REF!.#REF!#REF!"</definedName>
    <definedName name="_c_1_1_1_1_1_1_1_1_1_1_1_1_1">"$#REF!.#REF!#REF!"</definedName>
    <definedName name="_c_1_1_1_1_1_1_1_1_1_1_1_1_1_1">"$#REF!.#REF!#REF!"</definedName>
    <definedName name="_c_1_1_1_1_1_1_1_1_1_1_1_1_1_1_1">"$#REF!.#REF!#REF!"</definedName>
    <definedName name="_c_1_1_1_1_1_1_1_1_1_1_1_1_1_1_1_1">"$#REF!.#REF!#REF!"</definedName>
    <definedName name="_c_1_1_1_1_1_1_1_1_1_1_1_1_1_1_1_1_1">"$#REF!.#REF!#REF!"</definedName>
    <definedName name="_c_1_1_1_1_1_1_1_1_1_1_1_1_1_1_1_1_1_1">"$#REF!.#REF!#REF!"</definedName>
    <definedName name="_c_1_1_1_1_1_1_1_1_1_1_1_1_1_1_1_1_1_1_1">"$#REF!.#REF!#REF!"</definedName>
    <definedName name="_c_1_1_1_1_1_1_1_1_1_1_1_1_1_1_1_1_1_1_1_1">"$#REF!.#REF!#REF!"</definedName>
    <definedName name="_c_1_1_1_1_1_1_1_1_1_1_1_1_1_1_1_1_1_1_1_1_1">"$#REF!.#REF!#REF!"</definedName>
    <definedName name="_c_1_1_1_1_1_1_1_1_1_1_1_1_1_1_1_1_1_1_1_1_1_1">"$#REF!.#REF!#REF!"</definedName>
    <definedName name="_c_1_1_1_1_1_1_1_1_1_1_1_1_1_1_1_1_1_1_1_1_1_1_1">"$#REF!.#REF!#REF!"</definedName>
    <definedName name="_c_1_1_1_1_1_1_1_1_1_1_1_1_1_1_1_1_1_1_1_1_1_1_1_1">"$#REF!.#REF!#REF!"</definedName>
    <definedName name="_c_1_1_1_1_1_1_1_1_1_1_1_1_1_1_1_1_1_1_1_1_1_1_1_1_1">"$#REF!.#REF!#REF!"</definedName>
    <definedName name="_c_1_1_1_1_1_1_1_1_1_1_1_1_1_1_1_1_1_1_1_1_1_1_1_1_1_1">#REF!</definedName>
    <definedName name="_c_1_1_1_1_1_1_1_1_1_1_1_1_1_1_1_1_1_1_1_1_1_1_1_1_1_1_1">#REF!</definedName>
    <definedName name="_c_1_1_1_1_1_1_1_1_1_1_1_1_1_1_1_1_1_1_1_1_1_1_1_1_1_1_1_1">#REF!</definedName>
    <definedName name="_c_1_1_1_1_1_1_1_1_1_1_1_1_1_1_1_1_1_1_1_1_1_1_1_1_1_1_1_1_1">"$#REF!.#REF!#REF!"</definedName>
    <definedName name="_c_1_1_1_1_1_1_1_1_1_1_1_1_1_1_1_1_1_1_1_1_1_1_1_1_1_1_1_1_1_1">"$#REF!.#REF!#REF!"</definedName>
    <definedName name="_c_1_1_1_1_1_1_1_1_1_1_1_1_1_1_1_1_1_1_1_1_1_1_1_1_1_1_1_1_1_1_1">"$#REF!.#REF!#REF!"</definedName>
    <definedName name="_c_1_1_1_1_1_1_1_1_1_1_1_1_1_1_1_1_1_1_1_1_1_1_1_1_1_1_1_1_1_1_1_1">"$#REF!.#REF!#REF!"</definedName>
    <definedName name="_c_1_1_1_1_1_1_1_1_1_1_1_1_1_1_1_1_1_1_1_1_1_1_1_1_1_1_1_1_1_1_1_1_1">"$#REF!.#REF!#REF!"</definedName>
    <definedName name="_c_1_1_1_1_1_1_1_1_1_1_1_1_1_1_1_1_1_1_1_1_1_1_1_1_1_1_1_1_1_1_1_1_1_1">"$#REF!.#REF!#REF!"</definedName>
    <definedName name="_c_1_1_1_1_1_1_1_1_1_1_1_1_1_1_1_1_1_1_1_1_1_1_1_1_1_1_1_1_1_1_1_1_1_1_1">"$#REF!.#REF!#REF!"</definedName>
    <definedName name="_c_1_1_1_1_1_1_1_1_1_1_1_1_1_1_1_1_1_1_1_1_1_1_1_1_1_1_1_1_1_1_1_1_1_1_1_1">"$#REF!.#REF!#REF!"</definedName>
    <definedName name="_c_1_1_1_1_1_1_1_1_1_1_1_1_1_1_1_1_1_1_1_1_1_1_1_1_1_1_1_1_1_1_1_1_1_1_1_1_1">"$#REF!.#REF!#REF!"</definedName>
    <definedName name="_c_1_1_1_1_1_1_1_1_1_1_1_1_1_1_1_1_1_1_1_1_1_1_1_1_1_1_1_1_1_1_1_1_1_1_1_1_1_1">"$#REF!.#REF!#REF!"</definedName>
    <definedName name="_c_1_1_1_1_1_1_1_1_1_1_1_1_1_1_1_1_1_1_1_1_1_1_5">#REF!</definedName>
    <definedName name="_c_1_1_1_1_1_1_1_1_1_1_1_1_1_1_1_1_1_1_1_1_1_1_5_1">#REF!</definedName>
    <definedName name="_c_1_1_1_1_1_1_1_1_1_1_1_1_1_1_1_1_1_1_1_1_1_5">#REF!</definedName>
    <definedName name="_c_1_1_1_1_1_1_1_1_1_1_1_1_1_1_1_1_1_1_1_1_1_5_1">#REF!</definedName>
    <definedName name="_c_1_1_1_1_1_1_1_1_1_1_1_1_1_1_1_1_1_1_1_1_5">#REF!</definedName>
    <definedName name="_c_1_1_1_1_1_1_1_1_1_1_1_1_1_1_1_1_1_1_1_5">#REF!</definedName>
    <definedName name="_c_1_1_1_1_1_1_1_1_1_1_1_1_1_1_1_1_1_1_5">#REF!</definedName>
    <definedName name="_c_1_1_1_1_1_1_1_1_1_1_1_1_1_1_1_1_1_5">#REF!</definedName>
    <definedName name="_c_1_1_1_1_1_1_1_1_1_1_1_1_1_1_1_1_5">#REF!</definedName>
    <definedName name="_c_1_1_1_1_1_1_1_1_1_1_1_1_1_1_1_5">#REF!</definedName>
    <definedName name="_c_1_1_1_1_1_1_1_1_1_1_1_1_1_1_5">#REF!</definedName>
    <definedName name="_c_1_1_1_1_1_1_1_1_1_1_1_1_1_5">#REF!</definedName>
    <definedName name="_c_1_1_1_1_1_1_1_1_1_1_1_1_5">#REF!</definedName>
    <definedName name="_c_1_1_1_1_1_1_1_1_1_1_1_5">#REF!</definedName>
    <definedName name="_c_1_1_1_1_1_1_1_1_1_1_5">#REF!</definedName>
    <definedName name="_c_1_1_1_1_1_1_1_1_1_5">#REF!</definedName>
    <definedName name="_c_1_1_1_1_1_1_1_1_5">#REF!</definedName>
    <definedName name="_c_1_1_1_1_1_1_1_5">#REF!</definedName>
    <definedName name="_c_1_1_1_1_1_1_5">#REF!</definedName>
    <definedName name="_c_1_1_1_1_1_5">#REF!</definedName>
    <definedName name="_c_1_1_1_1_5">#REF!</definedName>
    <definedName name="_c_1_1_1_25">"$#REF!.#REF!#REF!"</definedName>
    <definedName name="_c_1_1_1_35">"$#REF!.#REF!#REF!"</definedName>
    <definedName name="_c_1_1_25">"$#REF!.#REF!#REF!"</definedName>
    <definedName name="_c_1_1_35">"$#REF!.#REF!#REF!"</definedName>
    <definedName name="_c_1_25">"$#REF!.#REF!#REF!"</definedName>
    <definedName name="_c_1_35">"$#REF!.#REF!#REF!"</definedName>
    <definedName name="_c_2">#REF!</definedName>
    <definedName name="_c_4">#REF!</definedName>
    <definedName name="_CAL1">#REF!</definedName>
    <definedName name="_CAL10">#REF!</definedName>
    <definedName name="_CAL11">#REF!</definedName>
    <definedName name="_CAL12">#REF!</definedName>
    <definedName name="_CAL13">#REF!</definedName>
    <definedName name="_CAL14">#REF!</definedName>
    <definedName name="_CAL15">#REF!</definedName>
    <definedName name="_CAL16">#REF!</definedName>
    <definedName name="_CAL2">#REF!</definedName>
    <definedName name="_CAL3">#REF!</definedName>
    <definedName name="_CAL4">#REF!</definedName>
    <definedName name="_CAL5">#REF!</definedName>
    <definedName name="_CAL6">#REF!</definedName>
    <definedName name="_CAL7">#REF!</definedName>
    <definedName name="_CAL8">#REF!</definedName>
    <definedName name="_CAL9">#REF!</definedName>
    <definedName name="_CAP1">#REF!</definedName>
    <definedName name="_cap2">#REF!</definedName>
    <definedName name="_cap3">#REF!</definedName>
    <definedName name="_cap4">#REF!</definedName>
    <definedName name="_cap5">#REF!</definedName>
    <definedName name="_CF2">#REF!</definedName>
    <definedName name="_CF3">#REF!</definedName>
    <definedName name="_cfe2">#REF!</definedName>
    <definedName name="_CFs11">'[93]Revised-ProformaSoi11'!$G$83:$Q$116</definedName>
    <definedName name="_CFs16">[93]Revised_ProformaSoi16!$G$83:$R$116</definedName>
    <definedName name="_CFs18">[94]SCIB_Proforma!$F$79:$P$111</definedName>
    <definedName name="_CFs24">'[93]Revised-ProformaSoi24'!$G$83:$R$116</definedName>
    <definedName name="_CFs8">[93]Revised_ProformaSoi8!$G$84:$Q$117</definedName>
    <definedName name="_cgh1">[95]ตั๋วเงินรับ!$F$1</definedName>
    <definedName name="_CHJ1">#REF!</definedName>
    <definedName name="_cib27">#REF!</definedName>
    <definedName name="_COH1">#REF!</definedName>
    <definedName name="_COH2">#REF!</definedName>
    <definedName name="_COH3">#REF!</definedName>
    <definedName name="_CON1">NA()</definedName>
    <definedName name="_CON2">NA()</definedName>
    <definedName name="_Count_35">5</definedName>
    <definedName name="_cpd1">NA()</definedName>
    <definedName name="_cpd2">NA()</definedName>
    <definedName name="_CT250">NA()</definedName>
    <definedName name="_ctn1">#REF!</definedName>
    <definedName name="_ctn10">#REF!</definedName>
    <definedName name="_ctn11">#REF!</definedName>
    <definedName name="_ctn12">#REF!</definedName>
    <definedName name="_ctn13">#REF!</definedName>
    <definedName name="_ctn14">#REF!</definedName>
    <definedName name="_ctn15">#REF!</definedName>
    <definedName name="_ctn2">#REF!</definedName>
    <definedName name="_ctn3">#REF!</definedName>
    <definedName name="_ctn4">#REF!</definedName>
    <definedName name="_ctn5">#REF!</definedName>
    <definedName name="_ctn6">#REF!</definedName>
    <definedName name="_ctn7">#REF!</definedName>
    <definedName name="_ctn8">#REF!</definedName>
    <definedName name="_ctn9">#REF!</definedName>
    <definedName name="_CVF1014">[96]อัตรามรณะ!#REF!</definedName>
    <definedName name="_CVF15">[96]อัตรามรณะ!#REF!</definedName>
    <definedName name="_CVF2">[96]อัตรามรณะ!#REF!</definedName>
    <definedName name="_CVF3">[96]อัตรามรณะ!#REF!</definedName>
    <definedName name="_CVF4">[96]อัตรามรณะ!#REF!</definedName>
    <definedName name="_CVF59">[96]อัตรามรณะ!#REF!</definedName>
    <definedName name="_CVT1460">[96]อัตรามรณะ!#REF!</definedName>
    <definedName name="_CVT1520">[96]อัตรามรณะ!#REF!</definedName>
    <definedName name="_d">#REF!</definedName>
    <definedName name="_D__R_7___R_3__">#N/A</definedName>
    <definedName name="_d_1">#REF!</definedName>
    <definedName name="_d_1_1">#REF!</definedName>
    <definedName name="_d_1_1_1">#REF!</definedName>
    <definedName name="_d_1_1_1_1">#REF!</definedName>
    <definedName name="_d_1_1_1_1_1">#REF!</definedName>
    <definedName name="_d_1_1_1_1_1_1">#REF!</definedName>
    <definedName name="_d_1_1_1_1_1_1_1">#REF!</definedName>
    <definedName name="_d_1_1_1_1_1_1_1_1">#REF!</definedName>
    <definedName name="_d_1_1_1_1_1_1_1_1_1">"$#REF!.#REF!#REF!"</definedName>
    <definedName name="_d_1_1_1_1_1_1_1_1_1_1">"$#REF!.#REF!#REF!"</definedName>
    <definedName name="_d_1_1_1_1_1_1_1_1_1_1_1">"$#REF!.#REF!#REF!"</definedName>
    <definedName name="_d_1_1_1_1_1_1_1_1_1_1_1_1">"$#REF!.#REF!#REF!"</definedName>
    <definedName name="_d_1_1_1_1_1_1_1_1_1_1_1_1_1">"$#REF!.#REF!#REF!"</definedName>
    <definedName name="_d_1_1_1_1_1_1_1_1_1_1_1_1_1_1">"$#REF!.#REF!#REF!"</definedName>
    <definedName name="_d_1_1_1_1_1_1_1_1_1_1_1_1_1_1_1">"$#REF!.#REF!#REF!"</definedName>
    <definedName name="_d_1_1_1_1_1_1_1_1_1_1_1_1_1_1_1_1">"$#REF!.#REF!#REF!"</definedName>
    <definedName name="_d_1_1_1_1_1_1_1_1_1_1_1_1_1_1_1_1_1">"$#REF!.#REF!#REF!"</definedName>
    <definedName name="_d_1_1_1_1_1_1_1_1_1_1_1_1_1_1_1_1_1_1">"$#REF!.#REF!#REF!"</definedName>
    <definedName name="_d_1_1_1_1_1_1_1_1_1_1_1_1_1_1_1_1_1_1_1">"$#REF!.#REF!#REF!"</definedName>
    <definedName name="_d_1_1_1_1_1_1_1_1_1_1_1_1_1_1_1_1_1_1_1_1">"$#REF!.#REF!#REF!"</definedName>
    <definedName name="_d_1_1_1_1_1_1_1_1_1_1_1_1_1_1_1_1_1_1_1_1_1">"$#REF!.#REF!#REF!"</definedName>
    <definedName name="_d_1_1_1_1_1_1_1_1_1_1_1_1_1_1_1_1_1_1_1_1_1_1">"$#REF!.#REF!#REF!"</definedName>
    <definedName name="_d_1_1_1_1_1_1_1_1_1_1_1_1_1_1_1_1_1_1_1_1_1_1_1">"$#REF!.#REF!#REF!"</definedName>
    <definedName name="_d_1_1_1_1_1_1_1_1_1_1_1_1_1_1_1_1_1_1_1_1_1_1_1_1">"$#REF!.#REF!#REF!"</definedName>
    <definedName name="_d_1_1_1_1_1_1_1_1_1_1_1_1_1_1_1_1_1_1_1_1_1_1_1_1_1">"$#REF!.#REF!#REF!"</definedName>
    <definedName name="_d_1_1_1_1_1_1_1_1_1_1_1_1_1_1_1_1_1_1_1_1_1_1_1_1_1_1">#REF!</definedName>
    <definedName name="_d_1_1_1_1_1_1_1_1_1_1_1_1_1_1_1_1_1_1_1_1_1_1_1_1_1_1_1">#REF!</definedName>
    <definedName name="_d_1_1_1_1_1_1_1_1_1_1_1_1_1_1_1_1_1_1_1_1_1_1_1_1_1_1_1_1">#REF!</definedName>
    <definedName name="_d_1_1_1_1_1_1_1_1_1_1_1_1_1_1_1_1_1_1_1_1_1_1_1_1_1_1_1_1_1">"$#REF!.#REF!#REF!"</definedName>
    <definedName name="_d_1_1_1_1_1_1_1_1_1_1_1_1_1_1_1_1_1_1_1_1_1_1_1_1_1_1_1_1_1_1">"$#REF!.#REF!#REF!"</definedName>
    <definedName name="_d_1_1_1_1_1_1_1_1_1_1_1_1_1_1_1_1_1_1_1_1_1_1_1_1_1_1_1_1_1_1_1">"$#REF!.#REF!#REF!"</definedName>
    <definedName name="_d_1_1_1_1_1_1_1_1_1_1_1_1_1_1_1_1_1_1_1_1_1_1_1_1_1_1_1_1_1_1_1_1">"$#REF!.#REF!#REF!"</definedName>
    <definedName name="_d_1_1_1_1_1_1_1_1_1_1_1_1_1_1_1_1_1_1_1_1_1_1_1_1_1_1_1_1_1_1_1_1_1">"$#REF!.#REF!#REF!"</definedName>
    <definedName name="_d_1_1_1_1_1_1_1_1_1_1_1_1_1_1_1_1_1_1_1_1_1_1_1_1_1_1_1_1_1_1_1_1_1_1">"$#REF!.#REF!#REF!"</definedName>
    <definedName name="_d_1_1_1_1_1_1_1_1_1_1_1_1_1_1_1_1_1_1_1_1_1_1_1_1_1_1_1_1_1_1_1_1_1_1_1">"$#REF!.#REF!#REF!"</definedName>
    <definedName name="_d_1_1_1_1_1_1_1_1_1_1_1_1_1_1_1_1_1_1_1_1_1_1_1_1_1_1_1_1_1_1_1_1_1_1_1_1">"$#REF!.#REF!#REF!"</definedName>
    <definedName name="_d_1_1_1_1_1_1_1_1_1_1_1_1_1_1_1_1_1_1_1_1_1_1_1_1_1_1_1_1_1_1_1_1_1_1_1_1_1">"$#REF!.#REF!#REF!"</definedName>
    <definedName name="_d_1_1_1_1_1_1_1_1_1_1_1_1_1_1_1_1_1_1_1_1_1_1_1_1_1_1_1_1_1_1_1_1_1_1_1_1_1_1">"$#REF!.#REF!#REF!"</definedName>
    <definedName name="_d_1_1_1_1_1_1_1_1_1_1_1_1_1_1_1_1_1_1_1_1_1_1_5">#REF!</definedName>
    <definedName name="_d_1_1_1_1_1_1_1_1_1_1_1_1_1_1_1_1_1_1_1_1_1_1_5_1">#REF!</definedName>
    <definedName name="_d_1_1_1_1_1_1_1_1_1_1_1_1_1_1_1_1_1_1_1_1_1_5">#REF!</definedName>
    <definedName name="_d_1_1_1_1_1_1_1_1_1_1_1_1_1_1_1_1_1_1_1_1_1_5_1">#REF!</definedName>
    <definedName name="_d_1_1_1_1_1_1_1_1_1_1_1_1_1_1_1_1_1_1_1_1_5">#REF!</definedName>
    <definedName name="_d_1_1_1_1_1_1_1_1_1_1_1_1_1_1_1_1_1_1_1_5">#REF!</definedName>
    <definedName name="_d_1_1_1_1_1_1_1_1_1_1_1_1_1_1_1_1_1_1_5">#REF!</definedName>
    <definedName name="_d_1_1_1_1_1_1_1_1_1_1_1_1_1_1_1_1_1_5">#REF!</definedName>
    <definedName name="_d_1_1_1_1_1_1_1_1_1_1_1_1_1_1_1_1_5">#REF!</definedName>
    <definedName name="_d_1_1_1_1_1_1_1_1_1_1_1_1_1_1_1_5">#REF!</definedName>
    <definedName name="_d_1_1_1_1_1_1_1_1_1_1_1_1_1_1_5">#REF!</definedName>
    <definedName name="_d_1_1_1_1_1_1_1_1_1_1_1_1_1_5">#REF!</definedName>
    <definedName name="_d_1_1_1_1_1_1_1_1_1_1_1_1_5">#REF!</definedName>
    <definedName name="_d_1_1_1_1_1_1_1_1_1_1_1_5">#REF!</definedName>
    <definedName name="_d_1_1_1_1_1_1_1_1_1_1_5">#REF!</definedName>
    <definedName name="_d_1_1_1_1_1_1_1_1_1_5">#REF!</definedName>
    <definedName name="_d_1_1_1_1_1_1_1_1_5">#REF!</definedName>
    <definedName name="_d_1_1_1_1_1_1_1_5">#REF!</definedName>
    <definedName name="_d_1_1_1_1_1_1_5">#REF!</definedName>
    <definedName name="_d_1_1_1_1_1_5">#REF!</definedName>
    <definedName name="_d_1_1_1_1_5">#REF!</definedName>
    <definedName name="_d_1_1_1_25">"$#REF!.#REF!#REF!"</definedName>
    <definedName name="_d_1_1_1_35">"$#REF!.#REF!#REF!"</definedName>
    <definedName name="_d_1_1_25">"$#REF!.#REF!#REF!"</definedName>
    <definedName name="_d_1_1_35">"$#REF!.#REF!#REF!"</definedName>
    <definedName name="_d_1_25">"$#REF!.#REF!#REF!"</definedName>
    <definedName name="_d_1_35">"$#REF!.#REF!#REF!"</definedName>
    <definedName name="_d_2">#REF!</definedName>
    <definedName name="_d_35">NA()</definedName>
    <definedName name="_d1" hidden="1">{"'Model'!$A$1:$N$53"}</definedName>
    <definedName name="_D111486">#REF!</definedName>
    <definedName name="_dao1">NA()</definedName>
    <definedName name="_dao2">NA()</definedName>
    <definedName name="_dap2">NA()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[97]BMCT2003!#REF!</definedName>
    <definedName name="_DAT15">[97]BMCT2003!#REF!</definedName>
    <definedName name="_DAT16">[97]BMCT2003!#REF!</definedName>
    <definedName name="_DAT17">[97]BMCT2003!#REF!</definedName>
    <definedName name="_DAT18">[97]BMCT2003!#REF!</definedName>
    <definedName name="_DAT19">[97]BMCT2003!#REF!</definedName>
    <definedName name="_DAT2">#REF!</definedName>
    <definedName name="_DAT20">[97]BMCT2003!#REF!</definedName>
    <definedName name="_DAT21">NA()</definedName>
    <definedName name="_DAT22">NA()</definedName>
    <definedName name="_DAT23">NA()</definedName>
    <definedName name="_DAT24">NA()</definedName>
    <definedName name="_DAT25">NA()</definedName>
    <definedName name="_DAT26">NA()</definedName>
    <definedName name="_DAT27">NA()</definedName>
    <definedName name="_DAT28">NA()</definedName>
    <definedName name="_DAT29">NA()</definedName>
    <definedName name="_DAT3">#REF!</definedName>
    <definedName name="_DAT30">NA()</definedName>
    <definedName name="_DAT31">NA()</definedName>
    <definedName name="_DAT32">NA()</definedName>
    <definedName name="_DAT33">NA()</definedName>
    <definedName name="_DAT34">NA()</definedName>
    <definedName name="_DAT35">NA()</definedName>
    <definedName name="_DAT36">NA()</definedName>
    <definedName name="_DAT37">NA()</definedName>
    <definedName name="_DAT38">NA()</definedName>
    <definedName name="_DAT39">NA()</definedName>
    <definedName name="_DAT4">#REF!</definedName>
    <definedName name="_DAT40">NA()</definedName>
    <definedName name="_DAT41">NA()</definedName>
    <definedName name="_DAT42">NA()</definedName>
    <definedName name="_DAT43">NA()</definedName>
    <definedName name="_DAT44">NA()</definedName>
    <definedName name="_DAT45">NA()</definedName>
    <definedName name="_DAT46">NA()</definedName>
    <definedName name="_DAT47">NA()</definedName>
    <definedName name="_DAT48">NA()</definedName>
    <definedName name="_DAT49">NA()</definedName>
    <definedName name="_DAT5">#REF!</definedName>
    <definedName name="_DAT50">NA()</definedName>
    <definedName name="_DAT51">NA()</definedName>
    <definedName name="_DAT6">#REF!</definedName>
    <definedName name="_DAT7">#REF!</definedName>
    <definedName name="_DAT8">#REF!</definedName>
    <definedName name="_DAT9">#REF!</definedName>
    <definedName name="_day1">NA()</definedName>
    <definedName name="_day2">NA()</definedName>
    <definedName name="_dbk27">#REF!</definedName>
    <definedName name="_dbu1">NA()</definedName>
    <definedName name="_dbu2">NA()</definedName>
    <definedName name="_ddn400">NA()</definedName>
    <definedName name="_ddn600">NA()</definedName>
    <definedName name="_DE1" hidden="1">{#N/A,#N/A,FALSE,"Key Business Drivers";#N/A,#N/A,FALSE,"FY98 Headcount";#N/A,#N/A,FALSE,"FY98 Financial Overview";#N/A,#N/A,FALSE,"(OPTIONAL) Additional Requests"}</definedName>
    <definedName name="_DE2" hidden="1">{#N/A,#N/A,FALSE,"Key Business Drivers";#N/A,#N/A,FALSE,"FY98 Headcount";#N/A,#N/A,FALSE,"FY98 Financial Overview";#N/A,#N/A,FALSE,"(OPTIONAL) Additional Requests"}</definedName>
    <definedName name="_DE3" hidden="1">{#N/A,#N/A,FALSE,"Exp Detail";#N/A,#N/A,FALSE,"Headcount";#N/A,#N/A,FALSE,"Travel";#N/A,#N/A,FALSE,"Summary";#N/A,#N/A,FALSE,"Cap Ex"}</definedName>
    <definedName name="_DE5" hidden="1">{#N/A,#N/A,FALSE,"Key Business Drivers";#N/A,#N/A,FALSE,"FY98 Headcount";#N/A,#N/A,FALSE,"FY98 Financial Overview";#N/A,#N/A,FALSE,"(OPTIONAL) Additional Requests"}</definedName>
    <definedName name="_DE6" hidden="1">{#N/A,#N/A,FALSE,"Exp Detail";#N/A,#N/A,FALSE,"Headcount";#N/A,#N/A,FALSE,"Travel";#N/A,#N/A,FALSE,"Summary";#N/A,#N/A,FALSE,"Cap Ex"}</definedName>
    <definedName name="_DE7" hidden="1">{#N/A,#N/A,FALSE,"Exp Detail";#N/A,#N/A,FALSE,"Headcount";#N/A,#N/A,FALSE,"Travel";#N/A,#N/A,FALSE,"Summary";#N/A,#N/A,FALSE,"Cap Ex"}</definedName>
    <definedName name="_DE8" hidden="1">{#N/A,#N/A,FALSE,"Exp Detail";#N/A,#N/A,FALSE,"Headcount";#N/A,#N/A,FALSE,"Travel";#N/A,#N/A,FALSE,"Summary";#N/A,#N/A,FALSE,"Cap Ex"}</definedName>
    <definedName name="_DE9" hidden="1">{#N/A,#N/A,FALSE,"Key Business Drivers";#N/A,#N/A,FALSE,"FY98 Headcount";#N/A,#N/A,FALSE,"FY98 Financial Overview";#N/A,#N/A,FALSE,"(OPTIONAL) Additional Requests"}</definedName>
    <definedName name="_deo1">NA()</definedName>
    <definedName name="_deo10">NA()</definedName>
    <definedName name="_deo2">NA()</definedName>
    <definedName name="_deo3">NA()</definedName>
    <definedName name="_deo4">NA()</definedName>
    <definedName name="_deo5">NA()</definedName>
    <definedName name="_deo6">NA()</definedName>
    <definedName name="_deo7">NA()</definedName>
    <definedName name="_deo8">NA()</definedName>
    <definedName name="_deo9">NA()</definedName>
    <definedName name="_dgt100">NA()</definedName>
    <definedName name="_Dis1">'[98]cal (2)'!#REF!</definedName>
    <definedName name="_Dis10">#REF!</definedName>
    <definedName name="_Dis11">#REF!</definedName>
    <definedName name="_Dis12">#REF!</definedName>
    <definedName name="_Dis13">#REF!</definedName>
    <definedName name="_Dis14">#REF!</definedName>
    <definedName name="_Dis16">#REF!</definedName>
    <definedName name="_Dis17">#REF!</definedName>
    <definedName name="_Dis18">#REF!</definedName>
    <definedName name="_Dis19">#REF!</definedName>
    <definedName name="_Dis20">#REF!</definedName>
    <definedName name="_Dis21">#REF!</definedName>
    <definedName name="_Dis23">#REF!</definedName>
    <definedName name="_Dis24">#REF!</definedName>
    <definedName name="_Dis25">#REF!</definedName>
    <definedName name="_Dis26">#REF!</definedName>
    <definedName name="_Dis27">#REF!</definedName>
    <definedName name="_Dis28">#REF!</definedName>
    <definedName name="_Dis29">#REF!</definedName>
    <definedName name="_Dis30">#REF!</definedName>
    <definedName name="_Dis31">#REF!</definedName>
    <definedName name="_Dis32">#REF!</definedName>
    <definedName name="_Dis33">#REF!</definedName>
    <definedName name="_Dis34">#REF!</definedName>
    <definedName name="_Dis35">#REF!</definedName>
    <definedName name="_Dis36">#REF!</definedName>
    <definedName name="_Dis37">#REF!</definedName>
    <definedName name="_Dis39">#REF!</definedName>
    <definedName name="_Dis40">#REF!</definedName>
    <definedName name="_Dis41">#REF!</definedName>
    <definedName name="_Dis42">#REF!</definedName>
    <definedName name="_Dis43">#REF!</definedName>
    <definedName name="_Dis44">#REF!</definedName>
    <definedName name="_Dis45">#REF!</definedName>
    <definedName name="_Dis46">#REF!</definedName>
    <definedName name="_Dis48">#REF!</definedName>
    <definedName name="_Dis49">#REF!</definedName>
    <definedName name="_Dis50">#REF!</definedName>
    <definedName name="_Dis51">#REF!</definedName>
    <definedName name="_Dis52">#REF!</definedName>
    <definedName name="_Dis8">#REF!</definedName>
    <definedName name="_Dis9">#REF!</definedName>
    <definedName name="_Dist_Values" hidden="1">#REF!</definedName>
    <definedName name="_dkk1">#REF!</definedName>
    <definedName name="_dkk10">#REF!</definedName>
    <definedName name="_dkk2">#REF!</definedName>
    <definedName name="_doi3">NA()</definedName>
    <definedName name="_e">#REF!</definedName>
    <definedName name="_e_1">#REF!</definedName>
    <definedName name="_e_1_1">#REF!</definedName>
    <definedName name="_e_1_1_1">#REF!</definedName>
    <definedName name="_e_1_1_1_1">#REF!</definedName>
    <definedName name="_e_1_1_1_1_1">#REF!</definedName>
    <definedName name="_e_1_1_1_1_1_1">#REF!</definedName>
    <definedName name="_e_1_1_1_1_1_1_1">#REF!</definedName>
    <definedName name="_e_1_1_1_1_1_1_1_1">#REF!</definedName>
    <definedName name="_e_1_1_1_1_1_1_1_1_1">"$#REF!.#REF!#REF!"</definedName>
    <definedName name="_e_1_1_1_1_1_1_1_1_1_1">"$#REF!.#REF!#REF!"</definedName>
    <definedName name="_e_1_1_1_1_1_1_1_1_1_1_1">"$#REF!.#REF!#REF!"</definedName>
    <definedName name="_e_1_1_1_1_1_1_1_1_1_1_1_1">"$#REF!.#REF!#REF!"</definedName>
    <definedName name="_e_1_1_1_1_1_1_1_1_1_1_1_1_1">"$#REF!.#REF!#REF!"</definedName>
    <definedName name="_e_1_1_1_1_1_1_1_1_1_1_1_1_1_1">"$#REF!.#REF!#REF!"</definedName>
    <definedName name="_e_1_1_1_1_1_1_1_1_1_1_1_1_1_1_1">"$#REF!.#REF!#REF!"</definedName>
    <definedName name="_e_1_1_1_1_1_1_1_1_1_1_1_1_1_1_1_1">"$#REF!.#REF!#REF!"</definedName>
    <definedName name="_e_1_1_1_1_1_1_1_1_1_1_1_1_1_1_1_1_1">"$#REF!.#REF!#REF!"</definedName>
    <definedName name="_e_1_1_1_1_1_1_1_1_1_1_1_1_1_1_1_1_1_1">"$#REF!.#REF!#REF!"</definedName>
    <definedName name="_e_1_1_1_1_1_1_1_1_1_1_1_1_1_1_1_1_1_1_1">"$#REF!.#REF!#REF!"</definedName>
    <definedName name="_e_1_1_1_1_1_1_1_1_1_1_1_1_1_1_1_1_1_1_1_1">"$#REF!.#REF!#REF!"</definedName>
    <definedName name="_e_1_1_1_1_1_1_1_1_1_1_1_1_1_1_1_1_1_1_1_1_1">"$#REF!.#REF!#REF!"</definedName>
    <definedName name="_e_1_1_1_1_1_1_1_1_1_1_1_1_1_1_1_1_1_1_1_1_1_1">"$#REF!.#REF!#REF!"</definedName>
    <definedName name="_e_1_1_1_1_1_1_1_1_1_1_1_1_1_1_1_1_1_1_1_1_1_1_1">"$#REF!.#REF!#REF!"</definedName>
    <definedName name="_e_1_1_1_1_1_1_1_1_1_1_1_1_1_1_1_1_1_1_1_1_1_1_1_1">"$#REF!.#REF!#REF!"</definedName>
    <definedName name="_e_1_1_1_1_1_1_1_1_1_1_1_1_1_1_1_1_1_1_1_1_1_1_1_1_1">"$#REF!.#REF!#REF!"</definedName>
    <definedName name="_e_1_1_1_1_1_1_1_1_1_1_1_1_1_1_1_1_1_1_1_1_1_1_1_1_1_1">#REF!</definedName>
    <definedName name="_e_1_1_1_1_1_1_1_1_1_1_1_1_1_1_1_1_1_1_1_1_1_1_1_1_1_1_1">#REF!</definedName>
    <definedName name="_e_1_1_1_1_1_1_1_1_1_1_1_1_1_1_1_1_1_1_1_1_1_1_1_1_1_1_1_1">#REF!</definedName>
    <definedName name="_e_1_1_1_1_1_1_1_1_1_1_1_1_1_1_1_1_1_1_1_1_1_1_1_1_1_1_1_1_1">"$#REF!.#REF!#REF!"</definedName>
    <definedName name="_e_1_1_1_1_1_1_1_1_1_1_1_1_1_1_1_1_1_1_1_1_1_1_1_1_1_1_1_1_1_1">"$#REF!.#REF!#REF!"</definedName>
    <definedName name="_e_1_1_1_1_1_1_1_1_1_1_1_1_1_1_1_1_1_1_1_1_1_1_1_1_1_1_1_1_1_1_1">"$#REF!.#REF!#REF!"</definedName>
    <definedName name="_e_1_1_1_1_1_1_1_1_1_1_1_1_1_1_1_1_1_1_1_1_1_1_1_1_1_1_1_1_1_1_1_1">"$#REF!.#REF!#REF!"</definedName>
    <definedName name="_e_1_1_1_1_1_1_1_1_1_1_1_1_1_1_1_1_1_1_1_1_1_1_1_1_1_1_1_1_1_1_1_1_1">"$#REF!.#REF!#REF!"</definedName>
    <definedName name="_e_1_1_1_1_1_1_1_1_1_1_1_1_1_1_1_1_1_1_1_1_1_1_1_1_1_1_1_1_1_1_1_1_1_1">"$#REF!.#REF!#REF!"</definedName>
    <definedName name="_e_1_1_1_1_1_1_1_1_1_1_1_1_1_1_1_1_1_1_1_1_1_1_1_1_1_1_1_1_1_1_1_1_1_1_1">"$#REF!.#REF!#REF!"</definedName>
    <definedName name="_e_1_1_1_1_1_1_1_1_1_1_1_1_1_1_1_1_1_1_1_1_1_1_1_1_1_1_1_1_1_1_1_1_1_1_1_1">"$#REF!.#REF!#REF!"</definedName>
    <definedName name="_e_1_1_1_1_1_1_1_1_1_1_1_1_1_1_1_1_1_1_1_1_1_1_1_1_1_1_1_1_1_1_1_1_1_1_1_1_1">"$#REF!.#REF!#REF!"</definedName>
    <definedName name="_e_1_1_1_1_1_1_1_1_1_1_1_1_1_1_1_1_1_1_1_1_1_1_1_1_1_1_1_1_1_1_1_1_1_1_1_1_1_1">"$#REF!.#REF!#REF!"</definedName>
    <definedName name="_e_1_1_1_1_1_1_1_1_1_1_1_1_1_1_1_1_1_1_1_1_1_1_5">#REF!</definedName>
    <definedName name="_e_1_1_1_1_1_1_1_1_1_1_1_1_1_1_1_1_1_1_1_1_1_1_5_1">#REF!</definedName>
    <definedName name="_e_1_1_1_1_1_1_1_1_1_1_1_1_1_1_1_1_1_1_1_1_1_5">#REF!</definedName>
    <definedName name="_e_1_1_1_1_1_1_1_1_1_1_1_1_1_1_1_1_1_1_1_1_1_5_1">#REF!</definedName>
    <definedName name="_e_1_1_1_1_1_1_1_1_1_1_1_1_1_1_1_1_1_1_1_1_5">#REF!</definedName>
    <definedName name="_e_1_1_1_1_1_1_1_1_1_1_1_1_1_1_1_1_1_1_1_5">#REF!</definedName>
    <definedName name="_e_1_1_1_1_1_1_1_1_1_1_1_1_1_1_1_1_1_1_5">#REF!</definedName>
    <definedName name="_e_1_1_1_1_1_1_1_1_1_1_1_1_1_1_1_1_1_5">#REF!</definedName>
    <definedName name="_e_1_1_1_1_1_1_1_1_1_1_1_1_1_1_1_1_5">#REF!</definedName>
    <definedName name="_e_1_1_1_1_1_1_1_1_1_1_1_1_1_1_1_5">#REF!</definedName>
    <definedName name="_e_1_1_1_1_1_1_1_1_1_1_1_1_1_1_5">#REF!</definedName>
    <definedName name="_e_1_1_1_1_1_1_1_1_1_1_1_1_1_5">#REF!</definedName>
    <definedName name="_e_1_1_1_1_1_1_1_1_1_1_1_1_5">#REF!</definedName>
    <definedName name="_e_1_1_1_1_1_1_1_1_1_1_1_5">#REF!</definedName>
    <definedName name="_e_1_1_1_1_1_1_1_1_1_1_5">#REF!</definedName>
    <definedName name="_e_1_1_1_1_1_1_1_1_1_5">#REF!</definedName>
    <definedName name="_e_1_1_1_1_1_1_1_1_5">#REF!</definedName>
    <definedName name="_e_1_1_1_1_1_1_1_5">#REF!</definedName>
    <definedName name="_e_1_1_1_1_1_1_5">#REF!</definedName>
    <definedName name="_e_1_1_1_1_1_5">#REF!</definedName>
    <definedName name="_e_1_1_1_1_5">#REF!</definedName>
    <definedName name="_e_1_1_1_25">"$#REF!.#REF!#REF!"</definedName>
    <definedName name="_e_1_1_1_35">"$#REF!.#REF!#REF!"</definedName>
    <definedName name="_e_1_1_25">"$#REF!.#REF!#REF!"</definedName>
    <definedName name="_e_1_1_35">"$#REF!.#REF!#REF!"</definedName>
    <definedName name="_e_1_25">"$#REF!.#REF!#REF!"</definedName>
    <definedName name="_e_1_35">"$#REF!.#REF!#REF!"</definedName>
    <definedName name="_e_35">NA()</definedName>
    <definedName name="_e_4">#REF!</definedName>
    <definedName name="_e1">#REF!</definedName>
    <definedName name="_e41" hidden="1">{"'Income Statement'!$D$96:$E$101"}</definedName>
    <definedName name="_e8">#REF!</definedName>
    <definedName name="_e9">#REF!</definedName>
    <definedName name="_E99999">NA()</definedName>
    <definedName name="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END__L__D_">#N/A</definedName>
    <definedName name="_ENG1">#REF!</definedName>
    <definedName name="_ENG2">#REF!</definedName>
    <definedName name="_er43" hidden="1">{"'Eng (page2)'!$A$1:$D$52"}</definedName>
    <definedName name="_erl1">[69]erl_table!#REF!</definedName>
    <definedName name="_Exp1">[99]Exp!$B$1:$AD$39</definedName>
    <definedName name="_exp10">#REF!</definedName>
    <definedName name="_exp11">#REF!</definedName>
    <definedName name="_exp111">#REF!</definedName>
    <definedName name="_exp12">#REF!</definedName>
    <definedName name="_exp13">#REF!</definedName>
    <definedName name="_exp14">#REF!</definedName>
    <definedName name="_Exp2">[99]Exp!$B$44:$AD$66</definedName>
    <definedName name="_EXP22">#REF!</definedName>
    <definedName name="_exp5">#REF!</definedName>
    <definedName name="_exp7">#REF!</definedName>
    <definedName name="_exp8">#REF!</definedName>
    <definedName name="_exp9">#REF!</definedName>
    <definedName name="_f">#REF!</definedName>
    <definedName name="_f_35">NA()</definedName>
    <definedName name="_f1">#REF!</definedName>
    <definedName name="_f123">#REF!</definedName>
    <definedName name="_FA001">#REF!</definedName>
    <definedName name="_FBV1">#REF!</definedName>
    <definedName name="_FBV2">#REF!</definedName>
    <definedName name="_FBV3">#REF!</definedName>
    <definedName name="_feb99">#REF!</definedName>
    <definedName name="_FG5" hidden="1">{"cashflow",#N/A,FALSE,"cash flow"}</definedName>
    <definedName name="_FGS6">#REF!</definedName>
    <definedName name="_Fill" hidden="1">#REF!</definedName>
    <definedName name="_xlnm._FilterDatabase" localSheetId="0" hidden="1">'BS-T'!$A$7:$L$52</definedName>
    <definedName name="_xlnm._FilterDatabase" localSheetId="5" hidden="1">'CF-T'!$A$8:$J$56</definedName>
    <definedName name="_xlnm._FilterDatabase" localSheetId="1" hidden="1">'PL-T 3M'!$A$8:$K$40</definedName>
    <definedName name="_xlnm._FilterDatabase" hidden="1">#REF!</definedName>
    <definedName name="_FMC1">[100]CA!$A$1:$IV$10</definedName>
    <definedName name="_fob1">#REF!</definedName>
    <definedName name="_fre1">#REF!</definedName>
    <definedName name="_FXM1">#REF!</definedName>
    <definedName name="_FXM2">#REF!</definedName>
    <definedName name="_FXM3">#REF!</definedName>
    <definedName name="_g">#REF!</definedName>
    <definedName name="_g_35">NA()</definedName>
    <definedName name="_G1" hidden="1">{"'Eng (page2)'!$A$1:$D$52"}</definedName>
    <definedName name="_GID1">NA()</definedName>
    <definedName name="_gmm1431">#REF!</definedName>
    <definedName name="_GST1">#REF!</definedName>
    <definedName name="_GST2">#REF!</definedName>
    <definedName name="_GST3">#REF!</definedName>
    <definedName name="_GST4">#REF!</definedName>
    <definedName name="_h">#REF!</definedName>
    <definedName name="_h_4">#REF!</definedName>
    <definedName name="_h1">#REF!</definedName>
    <definedName name="_h2">[101]เงินกู้ธนชาติ!$G$2</definedName>
    <definedName name="_H3" hidden="1">{#N/A,#N/A,FALSE,"Sheet1"}</definedName>
    <definedName name="_han23">NA()</definedName>
    <definedName name="_HIS95">#REF!</definedName>
    <definedName name="_i">NA()</definedName>
    <definedName name="_IA1">#REF!</definedName>
    <definedName name="_ikk1">[102]M_Maincomp!#REF!</definedName>
    <definedName name="_Int1100">#REF!</definedName>
    <definedName name="_int1200">[89]TASintDec00!$A$7:$P$15</definedName>
    <definedName name="_ITP3600">'[103]Cost Analysis'!#REF!</definedName>
    <definedName name="_ITP5620">'[103]Cost Analysis'!#REF!</definedName>
    <definedName name="_ITP7270">'[103]Cost Analysis'!#REF!</definedName>
    <definedName name="_ITP7450">'[103]Cost Analysis'!#REF!</definedName>
    <definedName name="_ITP7470">'[103]Cost Analysis'!#REF!</definedName>
    <definedName name="_ITP7750">'[103]Cost Analysis'!#REF!</definedName>
    <definedName name="_IZ88">#REF!</definedName>
    <definedName name="_j">NA()</definedName>
    <definedName name="_J31">'[104]Trial Balance'!$A$1:$H$65536</definedName>
    <definedName name="_J311">'[72]Trial Balance'!$A$1:$H$65536</definedName>
    <definedName name="_JAK8116">#REF!</definedName>
    <definedName name="_JAN99">#REF!</definedName>
    <definedName name="_JCC2934">#REF!</definedName>
    <definedName name="_JCD7460">#REF!</definedName>
    <definedName name="_JCE5834">#REF!</definedName>
    <definedName name="_JCK4712">#REF!</definedName>
    <definedName name="_JCW6924">#REF!</definedName>
    <definedName name="_JDC3818">#REF!</definedName>
    <definedName name="_JDF3422">#REF!</definedName>
    <definedName name="_JDF4294">#REF!</definedName>
    <definedName name="_JDP2875">#REF!</definedName>
    <definedName name="_JDR9740">#REF!</definedName>
    <definedName name="_JDS601">#REF!</definedName>
    <definedName name="_JDV3439">#REF!</definedName>
    <definedName name="_joy1">#REF!</definedName>
    <definedName name="_k">#REF!</definedName>
    <definedName name="_k1">#REF!</definedName>
    <definedName name="_k11">'[105]Trial Balance'!$A$1:$H$65536</definedName>
    <definedName name="_K4">#REF!</definedName>
    <definedName name="_KA1" hidden="1">{#N/A,#N/A,FALSE,"Sheet1"}</definedName>
    <definedName name="_Key1" hidden="1">#REF!</definedName>
    <definedName name="_Key2" hidden="1">#REF!</definedName>
    <definedName name="_khu8">#REF!</definedName>
    <definedName name="_kkk1" hidden="1">#REF!</definedName>
    <definedName name="_KL379">#REF!</definedName>
    <definedName name="_ktm1201">#REF!</definedName>
    <definedName name="_kwi1">#REF!</definedName>
    <definedName name="_l">#REF!</definedName>
    <definedName name="_L_._L_6___C__L">#N/A</definedName>
    <definedName name="_l_4">#REF!</definedName>
    <definedName name="_LAC1">[73]Sheet5!#REF!</definedName>
    <definedName name="_lap1">NA()</definedName>
    <definedName name="_lap2">NA()</definedName>
    <definedName name="_LD1">#N/A</definedName>
    <definedName name="_LD2">#N/A</definedName>
    <definedName name="_lit1">#REF!</definedName>
    <definedName name="_lit2">#REF!</definedName>
    <definedName name="_lit3">#REF!</definedName>
    <definedName name="_m">NA()</definedName>
    <definedName name="_MAC12">NA()</definedName>
    <definedName name="_MAC46">NA()</definedName>
    <definedName name="_MAN1">#REF!</definedName>
    <definedName name="_MatInverse_In" hidden="1">#REF!</definedName>
    <definedName name="_MatInverse_Out" hidden="1">#REF!</definedName>
    <definedName name="_MD5500">#REF!</definedName>
    <definedName name="_meb27">#REF!</definedName>
    <definedName name="_mga1">#REF!</definedName>
    <definedName name="_mga2">#REF!</definedName>
    <definedName name="_ms1">[106]DPLA!#REF!</definedName>
    <definedName name="_ms2">[106]DPLA!#REF!</definedName>
    <definedName name="_ms3">[106]DPLA!#REF!</definedName>
    <definedName name="_mtu27">#REF!</definedName>
    <definedName name="_n">#REF!</definedName>
    <definedName name="_N1">#REF!</definedName>
    <definedName name="_n3">#REF!</definedName>
    <definedName name="_N4" hidden="1">{#N/A,#N/A,FALSE,"Sheet1"}</definedName>
    <definedName name="_nc151">NA()</definedName>
    <definedName name="_nc27">NA()</definedName>
    <definedName name="_NCL100">NA()</definedName>
    <definedName name="_NCL200">NA()</definedName>
    <definedName name="_NCL250">NA()</definedName>
    <definedName name="_NET2">NA()</definedName>
    <definedName name="_NEW1">#REF!</definedName>
    <definedName name="_NEW2">#REF!</definedName>
    <definedName name="_nga3">NA()</definedName>
    <definedName name="_nh6">#REF!</definedName>
    <definedName name="_nin190">NA()</definedName>
    <definedName name="_NKH1">#REF!</definedName>
    <definedName name="_npm1">#REF!</definedName>
    <definedName name="_npm2">#REF!</definedName>
    <definedName name="_o">NA()</definedName>
    <definedName name="_o2">#REF!</definedName>
    <definedName name="_OAC1">'[57]BALANCE SHEET '!$D$12</definedName>
    <definedName name="_OAC11">'[58]BALANCE SHEET '!$D$12</definedName>
    <definedName name="_OAC2">'[57]BALANCE SHEET '!$D$18</definedName>
    <definedName name="_OAC22">'[58]BALANCE SHEET '!$D$18</definedName>
    <definedName name="_OBJ2005">#REF!</definedName>
    <definedName name="_OCT334">'[107]FF-3'!$A$1:$IV$8</definedName>
    <definedName name="_oct98">#REF!</definedName>
    <definedName name="_oo1">#REF!</definedName>
    <definedName name="_Order1" hidden="1">255</definedName>
    <definedName name="_Order2" hidden="1">255</definedName>
    <definedName name="_oris">#REF!</definedName>
    <definedName name="_oto10">NA()</definedName>
    <definedName name="_p">#REF!</definedName>
    <definedName name="_p_4">#REF!</definedName>
    <definedName name="_p1">#REF!</definedName>
    <definedName name="_pa2">#N/A</definedName>
    <definedName name="_Page_1new">#REF!</definedName>
    <definedName name="_Page_2new">#REF!</definedName>
    <definedName name="_Parse_In" hidden="1">#REF!</definedName>
    <definedName name="_Parse_Out" hidden="1">#REF!</definedName>
    <definedName name="_Pbs1">#REF!</definedName>
    <definedName name="_Pbs2">#REF!</definedName>
    <definedName name="_pc27">#REF!</definedName>
    <definedName name="_pc30">NA()</definedName>
    <definedName name="_pc40">NA()</definedName>
    <definedName name="_PCR1">#N/A</definedName>
    <definedName name="_pd10" hidden="1">{"'Summary'!$A$1:$J$46"}</definedName>
    <definedName name="_PD11" hidden="1">{"'Summary'!$A$1:$J$46"}</definedName>
    <definedName name="_pd12" hidden="1">{"'Summary'!$A$1:$J$46"}</definedName>
    <definedName name="_pd9" hidden="1">{"'Summary'!$A$1:$J$46"}</definedName>
    <definedName name="_PG2">#N/A</definedName>
    <definedName name="_PG3">#N/A</definedName>
    <definedName name="_PGUP_7__U_._EN">#N/A</definedName>
    <definedName name="_ph3">#REF!</definedName>
    <definedName name="_pib27">#REF!</definedName>
    <definedName name="_PIL1">#REF!</definedName>
    <definedName name="_PL1">#REF!</definedName>
    <definedName name="_PL1997">#REF!</definedName>
    <definedName name="_PL2">#REF!</definedName>
    <definedName name="_PL3">#REF!</definedName>
    <definedName name="_PLs11">'[93]Revised-ProformaSoi11'!$G$5:$Q$71</definedName>
    <definedName name="_PLs16">[93]Revised_ProformaSoi16!$G$5:$R$71</definedName>
    <definedName name="_PLs18">[94]SCIB_Proforma!$F$5:$P$67</definedName>
    <definedName name="_PLs24">'[93]Revised-ProformaSoi24'!$G$5:$R$71</definedName>
    <definedName name="_PLs8">[93]Revised_ProformaSoi8!$G$5:$Q$72</definedName>
    <definedName name="_PM2">[108]CIPA!$B$10</definedName>
    <definedName name="_pos27">#REF!</definedName>
    <definedName name="_pp1">#REF!</definedName>
    <definedName name="_pp2">#REF!</definedName>
    <definedName name="_pp3">#REF!</definedName>
    <definedName name="_pp30" hidden="1">#REF!</definedName>
    <definedName name="_pp4">#REF!</definedName>
    <definedName name="_pp5">#REF!</definedName>
    <definedName name="_pp6">#REF!</definedName>
    <definedName name="_pp7">#REF!</definedName>
    <definedName name="_pra3">#REF!</definedName>
    <definedName name="_PRO1">#REF!</definedName>
    <definedName name="_Pyt98">#REF!</definedName>
    <definedName name="_q">#REF!</definedName>
    <definedName name="_q_4">#REF!</definedName>
    <definedName name="_qer13">#REF!</definedName>
    <definedName name="_qf1">[96]อัตรามรณะ!#REF!</definedName>
    <definedName name="_qm1">[96]อัตรามรณะ!#REF!</definedName>
    <definedName name="_QQ1">[109]Q1!$B$1:$J$65536</definedName>
    <definedName name="_QQ2">[74]Q2!$B:$J</definedName>
    <definedName name="_R__59_BS_0_R__">#N/A</definedName>
    <definedName name="_ram128">#REF!</definedName>
    <definedName name="_ram512">#REF!</definedName>
    <definedName name="_rbl1">[3]RSS9801!#REF!</definedName>
    <definedName name="_RBL2">#REF!</definedName>
    <definedName name="_ref1">#REF!</definedName>
    <definedName name="_REF2">#REF!</definedName>
    <definedName name="_REF3">#REF!</definedName>
    <definedName name="_REF4">#REF!</definedName>
    <definedName name="_REF5">#REF!</definedName>
    <definedName name="_REF6">#REF!</definedName>
    <definedName name="_Regression_Int" hidden="1">1</definedName>
    <definedName name="_repayable">#REF!</definedName>
    <definedName name="_rev1">#N/A</definedName>
    <definedName name="_RM1">#REF!</definedName>
    <definedName name="_RM2">#REF!</definedName>
    <definedName name="_rm27">#REF!</definedName>
    <definedName name="_rrr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rub1">[1]db!$C$15,[1]db!$B$14,[1]db!$B$12</definedName>
    <definedName name="_s">#REF!</definedName>
    <definedName name="_S1">'[51]S3 Architectural'!$F$1:$AF$3415</definedName>
    <definedName name="_S2">'[51]S3 Architectural'!$F$1:$AF$3415</definedName>
    <definedName name="_S4">'[110]TrialBalance Q3-2002'!$A$1:$H$301</definedName>
    <definedName name="_san110">NA()</definedName>
    <definedName name="_sat10">NA()</definedName>
    <definedName name="_sat12">NA()</definedName>
    <definedName name="_sat14">NA()</definedName>
    <definedName name="_sat16">NA()</definedName>
    <definedName name="_sat20">NA()</definedName>
    <definedName name="_Sat27">NA()</definedName>
    <definedName name="_Sat6">NA()</definedName>
    <definedName name="_sat8">NA()</definedName>
    <definedName name="_sc1">NA()</definedName>
    <definedName name="_SC2">NA()</definedName>
    <definedName name="_sc3">NA()</definedName>
    <definedName name="_SCB1">#REF!</definedName>
    <definedName name="_SCB2">#REF!</definedName>
    <definedName name="_SD30" hidden="1">{"'Summary'!$A$1:$J$46"}</definedName>
    <definedName name="_sd31" hidden="1">{"'Summary'!$A$1:$J$46"}</definedName>
    <definedName name="_SEL1">#REF!</definedName>
    <definedName name="_SEL2">#REF!</definedName>
    <definedName name="_SEL3">#REF!</definedName>
    <definedName name="_SEP01">#REF!</definedName>
    <definedName name="_SFL1">#REF!</definedName>
    <definedName name="_SFL2">#REF!</definedName>
    <definedName name="_SFL3">#REF!</definedName>
    <definedName name="_SFM1">#REF!</definedName>
    <definedName name="_SFM2">#REF!</definedName>
    <definedName name="_SFM3">#REF!</definedName>
    <definedName name="_SFM4">#REF!</definedName>
    <definedName name="_SFM5">#REF!</definedName>
    <definedName name="_SFM6">#REF!</definedName>
    <definedName name="_SFM7">#REF!</definedName>
    <definedName name="_SFQ1">#REF!</definedName>
    <definedName name="_SFQ2">#REF!</definedName>
    <definedName name="_SFQ3">#REF!</definedName>
    <definedName name="_SFQ4">#REF!</definedName>
    <definedName name="_SG1">#REF!</definedName>
    <definedName name="_SG2">#REF!</definedName>
    <definedName name="_skb27">#REF!</definedName>
    <definedName name="_SN3">NA()</definedName>
    <definedName name="_Soi11">'[93]Revised-ProformaSoi11'!$F$4:$R$351</definedName>
    <definedName name="_Soi16">[93]Revised_ProformaSoi16!$G$4:$R$350</definedName>
    <definedName name="_Soi18">'[93]Revised-ProformaSoi18'!$F$4:$S$351</definedName>
    <definedName name="_Soi24">'[93]Revised-ProformaSoi24'!$G$4:$S$348</definedName>
    <definedName name="_Soi8">[93]Revised_ProformaSoi8!$F$4:$Q$352</definedName>
    <definedName name="_Sort" hidden="1">#REF!</definedName>
    <definedName name="_Spr99">[88]P4DDBFTESP!$A$5:$E$105</definedName>
    <definedName name="_SR1">#REF!</definedName>
    <definedName name="_SR2">#REF!</definedName>
    <definedName name="_SR3">#REF!</definedName>
    <definedName name="_ss1">[106]DPLA!#REF!</definedName>
    <definedName name="_ss10">[106]DPLA!#REF!</definedName>
    <definedName name="_ss11">[106]DPLA!#REF!</definedName>
    <definedName name="_ss12">[106]DPLA!#REF!</definedName>
    <definedName name="_ss13">[106]DPLA!#REF!</definedName>
    <definedName name="_ss14">[106]DPLA!#REF!</definedName>
    <definedName name="_ss15">[106]DPLA!#REF!</definedName>
    <definedName name="_ss2">[106]DPLA!#REF!</definedName>
    <definedName name="_ss3">[106]DPLA!#REF!</definedName>
    <definedName name="_ss4">[106]DPLA!#REF!</definedName>
    <definedName name="_ss5">[106]DPLA!#REF!</definedName>
    <definedName name="_ss6">[106]DPLA!#REF!</definedName>
    <definedName name="_ss7">[106]DPLA!#REF!</definedName>
    <definedName name="_ss8">[106]DPLA!#REF!</definedName>
    <definedName name="_ss9">[106]DPLA!#REF!</definedName>
    <definedName name="_SSP3600">'[103]Cost Analysis'!#REF!</definedName>
    <definedName name="_SSP5620">'[103]Cost Analysis'!#REF!</definedName>
    <definedName name="_SSP7270">'[103]Cost Analysis'!#REF!</definedName>
    <definedName name="_SSP7450">'[103]Cost Analysis'!#REF!</definedName>
    <definedName name="_SSP7470">'[103]Cost Analysis'!#REF!</definedName>
    <definedName name="_SSP7750">'[103]Cost Analysis'!#REF!</definedName>
    <definedName name="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sss6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st1">#REF!</definedName>
    <definedName name="_st14">#REF!</definedName>
    <definedName name="_st15">#REF!</definedName>
    <definedName name="_std3">'[60]Standing Data'!$C$4</definedName>
    <definedName name="_str1">#REF!</definedName>
    <definedName name="_str2">#REF!</definedName>
    <definedName name="_str3">#REF!</definedName>
    <definedName name="_str4">#REF!</definedName>
    <definedName name="_sts27">#REF!</definedName>
    <definedName name="_SU1">'[61]10-1 Media:10-cut'!$1:$5</definedName>
    <definedName name="_sub1">#REF!</definedName>
    <definedName name="_SUM1">#REF!</definedName>
    <definedName name="_SUM2">#REF!</definedName>
    <definedName name="_SUM22">#REF!</definedName>
    <definedName name="_SUM3">#REF!</definedName>
    <definedName name="_SV1">#REF!</definedName>
    <definedName name="_SV2">#REF!</definedName>
    <definedName name="_SV3">#REF!</definedName>
    <definedName name="_t">#REF!</definedName>
    <definedName name="_T_35">NA()</definedName>
    <definedName name="_T1">#REF!</definedName>
    <definedName name="_T4">#REF!</definedName>
    <definedName name="_Tab1">#REF!</definedName>
    <definedName name="_Table1_In1" hidden="1">'[111]Factor F Data'!$L$2:$L$2</definedName>
    <definedName name="_Table1_Out" hidden="1">#REF!</definedName>
    <definedName name="_tax1">#REF!</definedName>
    <definedName name="_Tax2">#REF!</definedName>
    <definedName name="_Tax3">#REF!</definedName>
    <definedName name="_tb1">'[112]TrialBalance Q3-2002'!$A$1:$H$301</definedName>
    <definedName name="_TB14">#REF!</definedName>
    <definedName name="_TB2">'[113]TBQ3 2005'!$A$2:$H$3009</definedName>
    <definedName name="_TB4">#REF!</definedName>
    <definedName name="_tct3">NA()</definedName>
    <definedName name="_tct5">NA()</definedName>
    <definedName name="_TEL1">#REF!</definedName>
    <definedName name="_tg427">NA()</definedName>
    <definedName name="_th100">NA()</definedName>
    <definedName name="_TH160">NA()</definedName>
    <definedName name="_TH20">NA()</definedName>
    <definedName name="_thi3">#REF!</definedName>
    <definedName name="_ti65" hidden="1">'[8]PS-1995'!#REF!</definedName>
    <definedName name="_Tic30" hidden="1">{"'Eng (page2)'!$A$1:$D$52"}</definedName>
    <definedName name="_TL1">NA()</definedName>
    <definedName name="_TL2">NA()</definedName>
    <definedName name="_TL3">NA()</definedName>
    <definedName name="_TLA120">NA()</definedName>
    <definedName name="_TLA35">NA()</definedName>
    <definedName name="_TLA50">NA()</definedName>
    <definedName name="_TLA70">NA()</definedName>
    <definedName name="_TLA95">NA()</definedName>
    <definedName name="_TOL1">'[76]B.O.Q.'!$I$28</definedName>
    <definedName name="_tol2">'[77]B.O.Q.'!$I$28</definedName>
    <definedName name="_top05">#REF!</definedName>
    <definedName name="_TOP1">#REF!</definedName>
    <definedName name="_TOP2">#REF!</definedName>
    <definedName name="_tot1">#REF!</definedName>
    <definedName name="_tot2">#REF!</definedName>
    <definedName name="_tot3">#REF!</definedName>
    <definedName name="_TP2">#REF!</definedName>
    <definedName name="_TR250">NA()</definedName>
    <definedName name="_tr375">NA()</definedName>
    <definedName name="_try4">#REF!</definedName>
    <definedName name="_tt1">#REF!</definedName>
    <definedName name="_tt10">#REF!</definedName>
    <definedName name="_tt11">#REF!</definedName>
    <definedName name="_tt12">#REF!</definedName>
    <definedName name="_tt13">#REF!</definedName>
    <definedName name="_tt14">#REF!</definedName>
    <definedName name="_tt15">#REF!</definedName>
    <definedName name="_tt16">#REF!</definedName>
    <definedName name="_tt17">#REF!</definedName>
    <definedName name="_tt18">#REF!</definedName>
    <definedName name="_tt19">#REF!</definedName>
    <definedName name="_tt2">#REF!</definedName>
    <definedName name="_tt20">#REF!</definedName>
    <definedName name="_tt21">#REF!</definedName>
    <definedName name="_tt3">#REF!</definedName>
    <definedName name="_tt4">#REF!</definedName>
    <definedName name="_tt5">#REF!</definedName>
    <definedName name="_tt6">#REF!</definedName>
    <definedName name="_tt7">#REF!</definedName>
    <definedName name="_tt8">#REF!</definedName>
    <definedName name="_tt9">#REF!</definedName>
    <definedName name="_ttt1">#REF!</definedName>
    <definedName name="_ttt2">#REF!</definedName>
    <definedName name="_ttt3">#REF!</definedName>
    <definedName name="_tv1">#REF!</definedName>
    <definedName name="_tv2">#REF!</definedName>
    <definedName name="_tz593">NA()</definedName>
    <definedName name="_U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u645" hidden="1">{"'Eng (page2)'!$A$1:$D$52"}</definedName>
    <definedName name="_UB1" hidden="1">{"'Feb 99'!$A$1:$G$30"}</definedName>
    <definedName name="_UB2" hidden="1">{"'Feb 99'!$A$1:$G$30"}</definedName>
    <definedName name="_UF14">#REF!</definedName>
    <definedName name="_ui110">NA()</definedName>
    <definedName name="_Us1">#REF!</definedName>
    <definedName name="_US10">#REF!</definedName>
    <definedName name="_Us2">#REF!</definedName>
    <definedName name="_Uss1">#REF!</definedName>
    <definedName name="_Uss2">#REF!</definedName>
    <definedName name="_uua1">#REF!</definedName>
    <definedName name="_v">#REF!</definedName>
    <definedName name="_VAR1">#REF!</definedName>
    <definedName name="_VAR2">#REF!</definedName>
    <definedName name="_VAR3">#REF!</definedName>
    <definedName name="_vc1">NA()</definedName>
    <definedName name="_vc2">NA()</definedName>
    <definedName name="_vc3">NA()</definedName>
    <definedName name="_VL100">NA()</definedName>
    <definedName name="_VL200">NA()</definedName>
    <definedName name="_VL250">NA()</definedName>
    <definedName name="_VTE2">#REF!</definedName>
    <definedName name="_VTE3">#REF!</definedName>
    <definedName name="_VTF2">#REF!</definedName>
    <definedName name="_VTF3">#REF!</definedName>
    <definedName name="_w">#REF!</definedName>
    <definedName name="_w_4">#REF!</definedName>
    <definedName name="_w23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W37" hidden="1">{#N/A,#N/A,FALSE,"Eff-SSC2"}</definedName>
    <definedName name="_W38" hidden="1">{#N/A,#N/A,FALSE,"Eff-SSC2"}</definedName>
    <definedName name="_w39" hidden="1">{#N/A,#N/A,FALSE,"Eff-SSC2"}</definedName>
    <definedName name="_w4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wa55">#REF!</definedName>
    <definedName name="_wa555">#REF!</definedName>
    <definedName name="_WAS7962">#REF!</definedName>
    <definedName name="_WCA8822">#REF!</definedName>
    <definedName name="_WCHR1.T1">#N/A</definedName>
    <definedName name="_WD2">#REF!</definedName>
    <definedName name="_WDR_">[114]วัดใต้!#REF!</definedName>
    <definedName name="_weg33">#N/A</definedName>
    <definedName name="_wew3">#REF!</definedName>
    <definedName name="_WGZY">#REF!</definedName>
    <definedName name="_WIR_D_2___APP1">#N/A</definedName>
    <definedName name="_WK40">[115]Order_Nov_w45!$A$60</definedName>
    <definedName name="_WP2007">#REF!</definedName>
    <definedName name="_ww1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X2" hidden="1">{"'Eng (page2)'!$A$1:$D$52"}</definedName>
    <definedName name="_xlcn.LinkedTable_Table11" hidden="1">[116]!Company[#Data]</definedName>
    <definedName name="_XM30">NA()</definedName>
    <definedName name="_y4" hidden="1">{"'Eng (page2)'!$A$1:$D$52"}</definedName>
    <definedName name="_YA1">#REF!</definedName>
    <definedName name="_Z">#N/A</definedName>
    <definedName name="_z_35">NA()</definedName>
    <definedName name="_z_4">#REF!</definedName>
    <definedName name="_ZH111" hidden="1">{"'Model'!$A$1:$N$53"}</definedName>
    <definedName name="_ZZ41">'[117]N-4.4'!#REF!</definedName>
    <definedName name="_月止12月铸造主材">#REF!</definedName>
    <definedName name="_止12月加工主材">#REF!</definedName>
    <definedName name="_止12月铸造辅材">#REF!</definedName>
    <definedName name="A">#REF!</definedName>
    <definedName name="A.C.I.B.Carpet_Int.">#REF!</definedName>
    <definedName name="A?A">#REF!</definedName>
    <definedName name="a___0">#REF!</definedName>
    <definedName name="a___0_4">#REF!</definedName>
    <definedName name="a___12">[118]BSI!#REF!</definedName>
    <definedName name="a___14">[118]BSI!#REF!</definedName>
    <definedName name="a___3">[118]BSI!#REF!</definedName>
    <definedName name="a___4">[118]BSI!#REF!</definedName>
    <definedName name="a___5">[118]BSI!#REF!</definedName>
    <definedName name="a___6">[118]BSI!#REF!</definedName>
    <definedName name="a___7">[118]BSI!#REF!</definedName>
    <definedName name="a___8">[118]BSI!#REF!</definedName>
    <definedName name="A_02">#REF!</definedName>
    <definedName name="A_1">"$#REF!.#REF!#REF!"</definedName>
    <definedName name="A_1_5">#REF!</definedName>
    <definedName name="A_17">#REF!</definedName>
    <definedName name="A_18">#REF!</definedName>
    <definedName name="A_18_1">#REF!</definedName>
    <definedName name="A_19">#REF!</definedName>
    <definedName name="A_1b">#REF!</definedName>
    <definedName name="A_20">#REF!</definedName>
    <definedName name="A_22">"$#REF!.#REF!#REF!"</definedName>
    <definedName name="A_35">NA()</definedName>
    <definedName name="a_4">#REF!</definedName>
    <definedName name="A_5">#REF!</definedName>
    <definedName name="A_7">"$#REF!.#REF!#REF!"</definedName>
    <definedName name="A_7_1">"$#REF!.#REF!#REF!"</definedName>
    <definedName name="A_7_1_5">#REF!</definedName>
    <definedName name="A_7_5">#REF!</definedName>
    <definedName name="A_8">"$#REF!.#REF!#REF!"</definedName>
    <definedName name="A_8_5">#REF!</definedName>
    <definedName name="A_B24">#REF!</definedName>
    <definedName name="a_Input_Budget_Year">#REF!</definedName>
    <definedName name="a_Input_Data">#REF!</definedName>
    <definedName name="A_PageJV1">#REF!</definedName>
    <definedName name="A_PageJV2">#REF!</definedName>
    <definedName name="A_PageJV3">#REF!</definedName>
    <definedName name="A_PageJV4">#REF!</definedName>
    <definedName name="A_Top_Paint">#REF!</definedName>
    <definedName name="A01_">NA()</definedName>
    <definedName name="A011prn">#REF!</definedName>
    <definedName name="A011src">#REF!</definedName>
    <definedName name="A01AC">NA()</definedName>
    <definedName name="A01CAT">NA()</definedName>
    <definedName name="A01CODE">NA()</definedName>
    <definedName name="A01DATA">NA()</definedName>
    <definedName name="A01MI">NA()</definedName>
    <definedName name="A01TO">NA()</definedName>
    <definedName name="A021prn">#REF!</definedName>
    <definedName name="A021src">#REF!</definedName>
    <definedName name="A022prn">#REF!</definedName>
    <definedName name="A022src">#REF!</definedName>
    <definedName name="A04xprn">#REF!</definedName>
    <definedName name="A04xsrc">#REF!</definedName>
    <definedName name="A051prn">#REF!</definedName>
    <definedName name="A051src">#REF!</definedName>
    <definedName name="A061prn">#REF!</definedName>
    <definedName name="A061src">#REF!</definedName>
    <definedName name="a064t">#REF!</definedName>
    <definedName name="A1.">#REF!</definedName>
    <definedName name="A1._17">#REF!</definedName>
    <definedName name="A1._18">#REF!</definedName>
    <definedName name="A1._18_1">#REF!</definedName>
    <definedName name="A1._19">#REF!</definedName>
    <definedName name="A1._20">#REF!</definedName>
    <definedName name="A1._22">"$#REF!.$#REF!$#REF!"</definedName>
    <definedName name="A1._5">#REF!</definedName>
    <definedName name="A120_">NA()</definedName>
    <definedName name="a12120_">#REF!</definedName>
    <definedName name="a12220_">#REF!</definedName>
    <definedName name="a12241_">#REF!</definedName>
    <definedName name="a12260_">#REF!</definedName>
    <definedName name="a12270_">#REF!</definedName>
    <definedName name="a13220_">#REF!</definedName>
    <definedName name="a13230_">#REF!</definedName>
    <definedName name="a13320_">#REF!</definedName>
    <definedName name="a13330_">#REF!</definedName>
    <definedName name="a13720_">#REF!</definedName>
    <definedName name="a13730_">#REF!</definedName>
    <definedName name="a13750_">#REF!</definedName>
    <definedName name="a13760_">#REF!</definedName>
    <definedName name="a13820_">#REF!</definedName>
    <definedName name="a13830_">#REF!</definedName>
    <definedName name="a13850_">#REF!</definedName>
    <definedName name="a13860_">#REF!</definedName>
    <definedName name="A18A1">#REF!</definedName>
    <definedName name="A1A">#REF!</definedName>
    <definedName name="a1q">#REF!</definedName>
    <definedName name="A1W">#REF!</definedName>
    <definedName name="A268A1">#REF!</definedName>
    <definedName name="a277Print_Titles">NA()</definedName>
    <definedName name="A2A" hidden="1">{#N/A,#N/A,FALSE,"Sheet1"}</definedName>
    <definedName name="A2PRJE" hidden="1">{#N/A,#N/A,FALSE,"Sheet1"}</definedName>
    <definedName name="a2q">[52]เงินกู้ธนชาติ!$B$4</definedName>
    <definedName name="A35_">NA()</definedName>
    <definedName name="a3q">'[52]เงินกู้ MGC'!$B$4</definedName>
    <definedName name="A50_">NA()</definedName>
    <definedName name="A6333333">"$#REF!.$#REF!$#REF!:$#REF!$#REF!"</definedName>
    <definedName name="A65700_35">NA()</definedName>
    <definedName name="A65800_35">NA()</definedName>
    <definedName name="A66000_35">NA()</definedName>
    <definedName name="A67000_35">NA()</definedName>
    <definedName name="A68000_35">NA()</definedName>
    <definedName name="A6N3">NA()</definedName>
    <definedName name="A70_">NA()</definedName>
    <definedName name="A70000_35">NA()</definedName>
    <definedName name="A75000_35">NA()</definedName>
    <definedName name="A85000_35">NA()</definedName>
    <definedName name="A8A1">#REF!</definedName>
    <definedName name="A95_">NA()</definedName>
    <definedName name="aa" hidden="1">#REF!</definedName>
    <definedName name="AA_25">"'file://LIEH/JobOnHand/IndexFurniture 06/DATA/Bee Sing/KIL334/YE00/Ideal Reno/awpIR.xls'#$FF_4.$#REF!$#REF!"</definedName>
    <definedName name="AA_72">"'file://MINDY/JobOnHand/IndexFurniture 06/DATA/Bee Sing/KIL334/YE00/Ideal Reno/awpIR.xls'#$FF_4.$#REF!$#REF!"</definedName>
    <definedName name="AA_CALCULATION">#REF!</definedName>
    <definedName name="aaa">#REF!</definedName>
    <definedName name="aaa___0">[119]gl!#REF!</definedName>
    <definedName name="aaa___12">[120]gl!#REF!</definedName>
    <definedName name="aaa___14">[120]gl!#REF!</definedName>
    <definedName name="aaa___3">[120]gl!#REF!</definedName>
    <definedName name="aaa___5">[120]gl!#REF!</definedName>
    <definedName name="aaa___6">[120]gl!#REF!</definedName>
    <definedName name="aaa___8">[120]gl!#REF!</definedName>
    <definedName name="AAA_35">NA()</definedName>
    <definedName name="aaaa">#REF!</definedName>
    <definedName name="aaaa___0">#REF!</definedName>
    <definedName name="aaaa___0_4">#REF!</definedName>
    <definedName name="aaaa_4">#REF!</definedName>
    <definedName name="aaaaa">#REF!</definedName>
    <definedName name="aaaaaa">'[121]Trial Balance'!$A$1:$H$65536</definedName>
    <definedName name="aaaaaaa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aaaaaaaa">[122]n!#REF!</definedName>
    <definedName name="aaaaaaaaa">#REF!</definedName>
    <definedName name="aaaaaaaaaa">#REF!</definedName>
    <definedName name="aaaaaaaaaaa">#REF!</definedName>
    <definedName name="AAAAAAAAAAAA">#REF!</definedName>
    <definedName name="AAAAAAAAAAAAA" hidden="1">{#N/A,#N/A,FALSE,"Sheet1"}</definedName>
    <definedName name="aaaaaaaaaaaaaaa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aaaaaaaaaaaaaaaaaaaa" hidden="1">{#N/A,#N/A,FALSE,"Key Business Drivers";#N/A,#N/A,FALSE,"FY98 Headcount";#N/A,#N/A,FALSE,"FY98 Financial Overview";#N/A,#N/A,FALSE,"(OPTIONAL) Additional Requests"}</definedName>
    <definedName name="aaaaaaaaaaaaaaaaaaaaaaaaa">#REF!</definedName>
    <definedName name="aaaaaaaaaaaaaaaaaaaaaaaaaaaaaaaaa" hidden="1">{#N/A,#N/A,FALSE,"Key Business Drivers";#N/A,#N/A,FALSE,"FY98 Headcount";#N/A,#N/A,FALSE,"FY98 Financial Overview";#N/A,#N/A,FALSE,"(OPTIONAL) Additional Requests"}</definedName>
    <definedName name="aaaaz">#REF!</definedName>
    <definedName name="AAAc">#REF!</definedName>
    <definedName name="aaag" hidden="1">{#N/A,#N/A,TRUE,"SUM";#N/A,#N/A,TRUE,"EE";#N/A,#N/A,TRUE,"AC";#N/A,#N/A,TRUE,"SN"}</definedName>
    <definedName name="AAAQ" hidden="1">{"'Income Statement'!$D$96:$E$101"}</definedName>
    <definedName name="AAAXXX">#REF!</definedName>
    <definedName name="AAClaim">#REF!</definedName>
    <definedName name="AACODE">#REF!</definedName>
    <definedName name="AACR">#REF!</definedName>
    <definedName name="AADATE">#REF!</definedName>
    <definedName name="aade" hidden="1">{"'Income Statement'!$D$96:$E$101"}</definedName>
    <definedName name="AADR">#REF!</definedName>
    <definedName name="aafaf">#N/A</definedName>
    <definedName name="Aapr" hidden="1">{#N/A,#N/A,FALSE,"BILAN SA";#N/A,#N/A,FALSE,"Cpte Résultat SA";#N/A,#N/A,FALSE,"SIG";#N/A,#N/A,FALSE,"Annexe"}</definedName>
    <definedName name="aaq">#REF!</definedName>
    <definedName name="aaregf">#REF!</definedName>
    <definedName name="aawa">#REF!</definedName>
    <definedName name="aaดด">#REF!</definedName>
    <definedName name="AB">#REF!</definedName>
    <definedName name="abb91_35">NA()</definedName>
    <definedName name="abbb" hidden="1">{#N/A,#N/A,FALSE,"Key Business Drivers";#N/A,#N/A,FALSE,"FY98 Headcount";#N/A,#N/A,FALSE,"FY98 Financial Overview";#N/A,#N/A,FALSE,"(OPTIONAL) Additional Requests"}</definedName>
    <definedName name="abc">#REF!</definedName>
    <definedName name="abcde">#REF!</definedName>
    <definedName name="abd" hidden="1">{"'Income Statement'!$D$96:$E$101"}</definedName>
    <definedName name="ABS">#REF!</definedName>
    <definedName name="ac" hidden="1">{"'Model'!$A$1:$N$53"}</definedName>
    <definedName name="ac_line1.0_" hidden="1">{#N/A,#N/A,FALSE,"Eff-SSC2"}</definedName>
    <definedName name="AC120_">NA()</definedName>
    <definedName name="AC35_">NA()</definedName>
    <definedName name="AC50_">NA()</definedName>
    <definedName name="AC70_">NA()</definedName>
    <definedName name="AC95_">NA()</definedName>
    <definedName name="acc">#REF!</definedName>
    <definedName name="Acc.income">"Chart 1"</definedName>
    <definedName name="Acc.Q.1">'[123]Account Code_E'!$A$1:$I$443</definedName>
    <definedName name="Acc_Depreciation">#REF!</definedName>
    <definedName name="ACC_RESP_SIGN">#REF!,#REF!</definedName>
    <definedName name="AccCode">[124]รายวัน!$C:$C</definedName>
    <definedName name="Access_Button" hidden="1">"InstallationToolData_Sheet1_List1"</definedName>
    <definedName name="AccessDatabase" hidden="1">"M:\Accounts\Account Share\Monthend\Monthend_Apr02\FA-0402.mdb"</definedName>
    <definedName name="Accm">'[125]2008'!#REF!+SUMIF('[125]2008'!#REF!,"&lt;="&amp;'[125]2008'!B$1,'[125]2008'!#REF!)</definedName>
    <definedName name="ACCODE">#REF!</definedName>
    <definedName name="Accommodation">[126]List!$A$2:$A$6</definedName>
    <definedName name="Account">NA()</definedName>
    <definedName name="Account_Balance">#REF!</definedName>
    <definedName name="Account_Sets">#REF!</definedName>
    <definedName name="Accounting">'[127]Contract Labor'!#REF!</definedName>
    <definedName name="Accounting_records">[128]Scoping!$G$19</definedName>
    <definedName name="ACCOUNTS">#REF!</definedName>
    <definedName name="AccountSelect">OFFSET([129]TB!$A$4,1,0,ROW([129]TB!$A$71)-ROW([129]TB!$A$4)-1,COLUMN([129]TB!$B$4))</definedName>
    <definedName name="ACCRUAL">#REF!</definedName>
    <definedName name="Accruals">[128]Scoping!$G$30</definedName>
    <definedName name="AccruedExpenses">#REF!</definedName>
    <definedName name="Acct">#REF!</definedName>
    <definedName name="ACCTG_RATE_BASE">#REF!</definedName>
    <definedName name="accTrend7.9">#REF!</definedName>
    <definedName name="accu_apr">#REF!</definedName>
    <definedName name="ACCU_MAR">#REF!</definedName>
    <definedName name="ACCUR_FEB">#REF!</definedName>
    <definedName name="ACCUR_MAR">#REF!</definedName>
    <definedName name="acd">#REF!</definedName>
    <definedName name="acname">[130]TBA!$C$8:$K$163</definedName>
    <definedName name="ACRA">#REF!</definedName>
    <definedName name="ACS">#REF!</definedName>
    <definedName name="ACT">[131]เงินกู้ธนชาติ!$F$15</definedName>
    <definedName name="ACT__THAILAND__CO._LTD.">#REF!</definedName>
    <definedName name="AcTable">[132]table!$C$4:$D$110</definedName>
    <definedName name="Actbuffer">'[133]2. costsheet'!#REF!</definedName>
    <definedName name="ACTUALCURRENT">#N/A</definedName>
    <definedName name="ACTUALTODATE">#N/A</definedName>
    <definedName name="ACwvu.OI." hidden="1">#REF!</definedName>
    <definedName name="ACwvu.Rev." hidden="1">'[134]Risks (Plan thru March)'!#REF!</definedName>
    <definedName name="ad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ada">#REF!</definedName>
    <definedName name="adas" hidden="1">{"'Model'!$A$1:$N$53"}</definedName>
    <definedName name="adc">#REF!</definedName>
    <definedName name="aDcQ">#REF!</definedName>
    <definedName name="ADD">#REF!</definedName>
    <definedName name="ADD_BOQ">#REF!</definedName>
    <definedName name="Add_IP_DSLAM">#REF!</definedName>
    <definedName name="adddd">#REF!</definedName>
    <definedName name="ADDITION_TAC">#REF!</definedName>
    <definedName name="ADDITION_TIC">#REF!</definedName>
    <definedName name="ADDITION_TSC">#REF!</definedName>
    <definedName name="ADDITIONS_2">#REF!</definedName>
    <definedName name="ADDR">[68]!HAJIME:[68]!OWARI</definedName>
    <definedName name="address">#REF!</definedName>
    <definedName name="adf" hidden="1">{#N/A,#N/A,FALSE,"Key Business Drivers";#N/A,#N/A,FALSE,"FY98 Headcount";#N/A,#N/A,FALSE,"FY98 Financial Overview";#N/A,#N/A,FALSE,"(OPTIONAL) Additional Requests"}</definedName>
    <definedName name="Adfasds" hidden="1">#REF!</definedName>
    <definedName name="adfd">#REF!</definedName>
    <definedName name="adfsadf">[135]mbk!#REF!</definedName>
    <definedName name="adfsadf1">[135]mbk!#REF!</definedName>
    <definedName name="adj">#REF!</definedName>
    <definedName name="adj_eqty">#REF!</definedName>
    <definedName name="AdjMnth">#REF!</definedName>
    <definedName name="Adjustedinc">[136]K2!$G$36</definedName>
    <definedName name="Adjustment">#REF!</definedName>
    <definedName name="AdjYr1">#REF!</definedName>
    <definedName name="AdjYr2">#REF!</definedName>
    <definedName name="AdjYr3">#REF!</definedName>
    <definedName name="ADM">#N/A</definedName>
    <definedName name="ADMDEPN">"$#REF!.$#REF!$#REF!"</definedName>
    <definedName name="ADMDEPN_49">#REF!</definedName>
    <definedName name="ADMDEPN_65">#REF!</definedName>
    <definedName name="ADMDEPN_72">"$#REF!.$#REF!$#REF!"</definedName>
    <definedName name="ADMENTER">"$#REF!.$#REF!$#REF!"</definedName>
    <definedName name="ADMENTER_49">#REF!</definedName>
    <definedName name="ADMENTER_65">#REF!</definedName>
    <definedName name="ADMENTER_72">"$#REF!.$#REF!$#REF!"</definedName>
    <definedName name="ADMIN">#REF!</definedName>
    <definedName name="AdminExpensesFeb">[137]UBRD!$M$27</definedName>
    <definedName name="AdminExpensesJan">[137]UBRD!$L$27</definedName>
    <definedName name="ADMNOH">'[138]Expense Summary'!$C$19</definedName>
    <definedName name="ADONATION">"$#REF!.#REF!$#REF!"</definedName>
    <definedName name="ADONATION_49">#REF!</definedName>
    <definedName name="ADONATION_65">#REF!</definedName>
    <definedName name="ADONATION_72">"$#REF!.#REF!$#REF!"</definedName>
    <definedName name="ADOther">'[127] Dues'!#REF!</definedName>
    <definedName name="adQDq">#REF!</definedName>
    <definedName name="adv">#REF!</definedName>
    <definedName name="adv_staff_apr">#REF!</definedName>
    <definedName name="ADV_STAFF_FEB">[139]STAFF_ADV!#REF!</definedName>
    <definedName name="ADV_STAFF_MAR">[139]STAFF_ADV!#REF!</definedName>
    <definedName name="Advance_Paint___Chemical">#REF!</definedName>
    <definedName name="AdvanceAMI">[140]Assets!#REF!</definedName>
    <definedName name="advdep">#REF!</definedName>
    <definedName name="adwdWQ">#REF!</definedName>
    <definedName name="AE" hidden="1">{#N/A,#N/A,FALSE,"BILAN CONSOLIDE";#N/A,#N/A,FALSE,"BILAN";#N/A,#N/A,FALSE,"Cpte de Résultat";#N/A,#N/A,FALSE,"SIG";#N/A,#N/A,FALSE,"Bilan financier"}</definedName>
    <definedName name="æ76">NA()</definedName>
    <definedName name="æ76_35">NA()</definedName>
    <definedName name="AED">#REF!</definedName>
    <definedName name="aee" hidden="1">{"'Eng (page2)'!$A$1:$D$52"}</definedName>
    <definedName name="aege">#REF!</definedName>
    <definedName name="AEGFQEWG">#N/A</definedName>
    <definedName name="aer">#REF!</definedName>
    <definedName name="aergrg">[141]ผ้าสำเร็จ!#REF!</definedName>
    <definedName name="aeu">#REF!</definedName>
    <definedName name="af">#REF!</definedName>
    <definedName name="afadfdasf">#REF!</definedName>
    <definedName name="afaf">#REF!</definedName>
    <definedName name="afafa">#N/A</definedName>
    <definedName name="afafgg">#N/A</definedName>
    <definedName name="afaq">#N/A</definedName>
    <definedName name="afavaqv">#N/A</definedName>
    <definedName name="afavew" hidden="1">#REF!</definedName>
    <definedName name="afawfawf">#N/A</definedName>
    <definedName name="AFCR">[142]Acc!$H$1:$H$65536</definedName>
    <definedName name="afda">'[143]เงินกู้ MGC'!$B$4</definedName>
    <definedName name="afdasfas">#REF!</definedName>
    <definedName name="afdaw">#REF!</definedName>
    <definedName name="afdqwdq">#REF!</definedName>
    <definedName name="AfDR">[142]Acc!$G$1:$G$65536</definedName>
    <definedName name="afdsfdsg">#REF!</definedName>
    <definedName name="afdsgdsgv">#REF!</definedName>
    <definedName name="afdsgrf">#REF!</definedName>
    <definedName name="afewvgevg" hidden="1">{#N/A,#N/A,FALSE,"Sheet1"}</definedName>
    <definedName name="affadsg">#REF!</definedName>
    <definedName name="afgewgwg">#REF!</definedName>
    <definedName name="afqefg">#REF!</definedName>
    <definedName name="afqegfqew">#N/A</definedName>
    <definedName name="afqfqe">#N/A</definedName>
    <definedName name="afqfqwf" hidden="1">{#N/A,#N/A,FALSE,"Sheet1"}</definedName>
    <definedName name="AFQWEF">#REF!</definedName>
    <definedName name="afqwff">#REF!</definedName>
    <definedName name="afqwg" hidden="1">{#N/A,#N/A,FALSE,"Sheet1"}</definedName>
    <definedName name="afsfa">#REF!</definedName>
    <definedName name="aftrqg" hidden="1">#REF!</definedName>
    <definedName name="ag">#REF!</definedName>
    <definedName name="AG_total">'[144]A &amp; G'!$J$154</definedName>
    <definedName name="ag142X42">NA()</definedName>
    <definedName name="ag142X42_35">NA()</definedName>
    <definedName name="ag15F80">NA()</definedName>
    <definedName name="ag15F80_35">NA()</definedName>
    <definedName name="ag267N59">NA()</definedName>
    <definedName name="ag267N59_35">NA()</definedName>
    <definedName name="agagaseg">#REF!</definedName>
    <definedName name="AGDAS">#REF!</definedName>
    <definedName name="ageaggeq" hidden="1">{#N/A,#N/A,FALSE,"Sheet1"}</definedName>
    <definedName name="agege">#N/A</definedName>
    <definedName name="Ageing">#REF!</definedName>
    <definedName name="agent">#N/A</definedName>
    <definedName name="agent_1">#N/A</definedName>
    <definedName name="agent1">#N/A</definedName>
    <definedName name="agent1_1">#N/A</definedName>
    <definedName name="AgentName">#REF!</definedName>
    <definedName name="agfqeg">#N/A</definedName>
    <definedName name="aggesg">#REF!</definedName>
    <definedName name="AGING">#REF!</definedName>
    <definedName name="Aging_For_Auditor_by_Crncy_Aging_Local_List">#REF!</definedName>
    <definedName name="agsegr">#REF!</definedName>
    <definedName name="agsgwshd">#REF!</definedName>
    <definedName name="agtesgeg">#REF!</definedName>
    <definedName name="AGWgrwqg">#REF!</definedName>
    <definedName name="ah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AI">#REF!</definedName>
    <definedName name="AIP">#REF!</definedName>
    <definedName name="Air_Freight">#REF!</definedName>
    <definedName name="AIR12_49">#REF!</definedName>
    <definedName name="AIR12_65">#REF!</definedName>
    <definedName name="AIR12_72">"$#REF!.#REF!$#REF!"</definedName>
    <definedName name="ajaja">#REF!</definedName>
    <definedName name="AJE">#REF!</definedName>
    <definedName name="AJE.COS">#REF!</definedName>
    <definedName name="aje2to5">#REF!</definedName>
    <definedName name="ake" hidden="1">#REF!</definedName>
    <definedName name="AL1_2_Summary">#REF!</definedName>
    <definedName name="album">#REF!</definedName>
    <definedName name="ALI" hidden="1">{"'Feb 99'!$A$1:$G$30"}</definedName>
    <definedName name="ALL">#REF!</definedName>
    <definedName name="All.Div">OFFSET(#REF!,0,8,COUNTA(#REF!)-1,1)</definedName>
    <definedName name="All.DivDREW">OFFSET(#REF!,0,8,COUNTA(#REF!)-1,1)</definedName>
    <definedName name="All.DivMD">OFFSET(#REF!,0,8,COUNTA(#REF!)-1,1)</definedName>
    <definedName name="All.DivPCN">OFFSET(#REF!,0,8,COUNTA(#REF!)-1,1)</definedName>
    <definedName name="All.DivPCT">OFFSET(#REF!,0,8,COUNTA(#REF!)-1,1)</definedName>
    <definedName name="All.DivRAX">OFFSET(#REF!,0,8,COUNTA(#REF!)-1,1)</definedName>
    <definedName name="All_Item">NA()</definedName>
    <definedName name="All_Op_Add_ADSL">#REF!</definedName>
    <definedName name="All_Op_All">#REF!</definedName>
    <definedName name="All_Op_Ex_ADSL">#REF!</definedName>
    <definedName name="All_Op_Site_Relo">#REF!</definedName>
    <definedName name="All_Op_Voice">#REF!</definedName>
    <definedName name="ALLIED_PRODUCTS_THAILAND__LTD.">#REF!</definedName>
    <definedName name="ALLOT1">#REF!</definedName>
    <definedName name="ALLOT2">#REF!</definedName>
    <definedName name="allowance">#REF!</definedName>
    <definedName name="ALLP">[145]SALES07!$D$1:$H$1873</definedName>
    <definedName name="allsh">[146]Q300!$L$10:$L$38</definedName>
    <definedName name="ALocalCoef">#REF!</definedName>
    <definedName name="aloft_belt">#REF!</definedName>
    <definedName name="aloft_outerwear">#REF!</definedName>
    <definedName name="aloft_shirt">#REF!</definedName>
    <definedName name="aloha_f_fte">#REF!</definedName>
    <definedName name="aloha_m_fte">#REF!</definedName>
    <definedName name="aloha_pant_f">#REF!</definedName>
    <definedName name="aloha_pant_m">#REF!</definedName>
    <definedName name="aloha_shirt_black">#REF!</definedName>
    <definedName name="aloha_shirt_blue">#REF!</definedName>
    <definedName name="aloha_shirt_espresso">#REF!</definedName>
    <definedName name="aloha_shirt_green">#REF!</definedName>
    <definedName name="aloha_skirt_f">#REF!</definedName>
    <definedName name="aloha_sweater">#REF!</definedName>
    <definedName name="Alpha_Envirotech_Eng.">#REF!</definedName>
    <definedName name="ALPIN">NA()</definedName>
    <definedName name="ALPJYOU">NA()</definedName>
    <definedName name="ALPTOI">NA()</definedName>
    <definedName name="ALW" hidden="1">{#N/A,#N/A,TRUE,"Cover";#N/A,#N/A,TRUE,"Cases";#N/A,#N/A,TRUE,"Assumptions";#N/A,#N/A,TRUE,"BreakEven";#N/A,#N/A,TRUE,"BS";#N/A,#N/A,TRUE,"P&amp;L";#N/A,#N/A,TRUE,"CF";#N/A,#N/A,TRUE,"Revenues";#N/A,#N/A,TRUE,"Costs";#N/A,#N/A,TRUE,"Capex";#N/A,#N/A,TRUE,"Debt"}</definedName>
    <definedName name="amax">#REF!</definedName>
    <definedName name="amiang">NA()</definedName>
    <definedName name="amin">#REF!</definedName>
    <definedName name="amort">#REF!</definedName>
    <definedName name="AMORT_49">#REF!</definedName>
    <definedName name="AMORT_65">#REF!</definedName>
    <definedName name="AMORT_72">"$#REF!.$#REF!$#REF!"</definedName>
    <definedName name="AMOUNT">#REF!</definedName>
    <definedName name="Amount_JPY">#REF!</definedName>
    <definedName name="AMOUNT_PLAN">NA()</definedName>
    <definedName name="AMOUNT_PLAN_17">[147]Ikea!#REF!</definedName>
    <definedName name="AMOUNT_PLAN_18">[148]Ikea!#REF!</definedName>
    <definedName name="AMOUNT_PLAN_18_1">[149]Ikea!#REF!</definedName>
    <definedName name="AMOUNT_PLAN_19">[149]Ikea!#REF!</definedName>
    <definedName name="AMOUNT_PLAN_20">[149]Ikea!#REF!</definedName>
    <definedName name="AMOUNT_PLAN_5">[150]Ikea!#REF!</definedName>
    <definedName name="AMOUNT_PLAN_7">NA()</definedName>
    <definedName name="AMOUNT_PLAN_7_1">NA()</definedName>
    <definedName name="AMOUNT_PLAN_7_1_5">[149]Ikea!#REF!</definedName>
    <definedName name="AMOUNT_PLAN_7_5">[149]Ikea!#REF!</definedName>
    <definedName name="AMOUNT_PLAN_8">NA()</definedName>
    <definedName name="AMOUNT_PLAN_8_5">[151]Ikea!#REF!</definedName>
    <definedName name="Amount_USD">#REF!</definedName>
    <definedName name="amounts">#REF!</definedName>
    <definedName name="amout">#REF!</definedName>
    <definedName name="AMT">#REF!</definedName>
    <definedName name="ana">#REF!</definedName>
    <definedName name="Ana_U_5">[152]ตั๋วเงินรับ!$F$1</definedName>
    <definedName name="ANALY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Analysis">[153]CIPA!$B$10</definedName>
    <definedName name="ANALYSIS_OF_EXP_BY_DEPT">#REF!</definedName>
    <definedName name="analysisde1">[154]gl!#REF!</definedName>
    <definedName name="analysisde1___0">[155]gl!#REF!</definedName>
    <definedName name="analysisde1___12">[156]gl!#REF!</definedName>
    <definedName name="analysisde1___14">[156]gl!#REF!</definedName>
    <definedName name="analysisde1___3">[156]gl!#REF!</definedName>
    <definedName name="analysisde1___5">[156]gl!#REF!</definedName>
    <definedName name="analysisde1___6">[156]gl!#REF!</definedName>
    <definedName name="analysisde1___8">[156]gl!#REF!</definedName>
    <definedName name="analysisde2">[154]gl!#REF!</definedName>
    <definedName name="analysisde2___0">[155]gl!#REF!</definedName>
    <definedName name="analysisde2___12">[156]gl!#REF!</definedName>
    <definedName name="analysisde2___14">[156]gl!#REF!</definedName>
    <definedName name="analysisde2___3">[156]gl!#REF!</definedName>
    <definedName name="analysisde2___5">[156]gl!#REF!</definedName>
    <definedName name="analysisde2___6">[156]gl!#REF!</definedName>
    <definedName name="analysisde2___8">[156]gl!#REF!</definedName>
    <definedName name="ang">'[157]Data 2'!$A:$IV</definedName>
    <definedName name="ann">#REF!</definedName>
    <definedName name="ANNUAL_ALLOWAN">#REF!</definedName>
    <definedName name="anpha">NA()</definedName>
    <definedName name="ANS">#REF!</definedName>
    <definedName name="Användare">#REF!</definedName>
    <definedName name="aod">#REF!</definedName>
    <definedName name="aoe" hidden="1">{"'Model'!$A$1:$N$53"}</definedName>
    <definedName name="aom">NA()</definedName>
    <definedName name="aoy">#REF!</definedName>
    <definedName name="AP">#REF!</definedName>
    <definedName name="AP_code">#REF!</definedName>
    <definedName name="AP_value">#REF!</definedName>
    <definedName name="APage_Interest">#REF!</definedName>
    <definedName name="Apartment">#REF!</definedName>
    <definedName name="apg">'[77]อาคารพาณิชณ์ 9ห้อง'!$I$4:$I$152</definedName>
    <definedName name="ApiTC">[158]โครง!#REF!</definedName>
    <definedName name="APPB_Cal1_CALENDAR_List">#REF!</definedName>
    <definedName name="appendix1">[154]gl!#REF!</definedName>
    <definedName name="appendix1___0">[155]gl!#REF!</definedName>
    <definedName name="appendix1___12">[156]gl!#REF!</definedName>
    <definedName name="appendix1___14">[156]gl!#REF!</definedName>
    <definedName name="appendix1___3">[156]gl!#REF!</definedName>
    <definedName name="appendix1___5">[156]gl!#REF!</definedName>
    <definedName name="appendix1___6">[156]gl!#REF!</definedName>
    <definedName name="appendix1___8">[156]gl!#REF!</definedName>
    <definedName name="appendix2_1">[154]gl!#REF!</definedName>
    <definedName name="appendix2_1___0">[155]gl!#REF!</definedName>
    <definedName name="appendix2_1___12">[156]gl!#REF!</definedName>
    <definedName name="appendix2_1___14">[156]gl!#REF!</definedName>
    <definedName name="appendix2_1___3">[156]gl!#REF!</definedName>
    <definedName name="appendix2_1___5">[156]gl!#REF!</definedName>
    <definedName name="appendix2_1___6">[156]gl!#REF!</definedName>
    <definedName name="appendix2_1___8">[156]gl!#REF!</definedName>
    <definedName name="appendix2_2">[154]gl!#REF!</definedName>
    <definedName name="appendix2_2___0">[155]gl!#REF!</definedName>
    <definedName name="appendix2_2___12">[156]gl!#REF!</definedName>
    <definedName name="appendix2_2___14">[156]gl!#REF!</definedName>
    <definedName name="appendix2_2___3">[156]gl!#REF!</definedName>
    <definedName name="appendix2_2___5">[156]gl!#REF!</definedName>
    <definedName name="appendix2_2___6">[156]gl!#REF!</definedName>
    <definedName name="appendix2_2___8">[156]gl!#REF!</definedName>
    <definedName name="appl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Appx_F">#REF!</definedName>
    <definedName name="Apr">#REF!</definedName>
    <definedName name="Apr_Building">[159]BUILD95!$AE$9:$AE$17</definedName>
    <definedName name="April">#REF!</definedName>
    <definedName name="Aq">#REF!</definedName>
    <definedName name="aqaq" hidden="1">{"cashflow",#N/A,FALSE,"cash flow"}</definedName>
    <definedName name="AQWS">#REF!</definedName>
    <definedName name="AR">[140]Assets!#REF!</definedName>
    <definedName name="AR_Adjustment">[160]Reconcile46!$B$2:$J$21</definedName>
    <definedName name="AR_LAB">#REF!</definedName>
    <definedName name="AR_MAT">#REF!</definedName>
    <definedName name="ARA_Threshold">'[161]tb 2546'!#REF!</definedName>
    <definedName name="araet">#REF!</definedName>
    <definedName name="aratewt">#REF!</definedName>
    <definedName name="arawtewt">#REF!</definedName>
    <definedName name="ARCH_LAB">#REF!</definedName>
    <definedName name="ARCH_LAB2">#REF!</definedName>
    <definedName name="ARCH_MAT">#REF!</definedName>
    <definedName name="ARCH_MAT2">#REF!</definedName>
    <definedName name="are" hidden="1">{"'Eng (page2)'!$A$1:$D$52"}</definedName>
    <definedName name="area">NA()</definedName>
    <definedName name="AREA_AG">'[144]A &amp; G'!$C$5:$C$72+'[144]A &amp; G'!$C$79:$C$142+'[144]A &amp; G'!$C$147:$C$152</definedName>
    <definedName name="Areadata">#REF!</definedName>
    <definedName name="areae">#REF!</definedName>
    <definedName name="AreaFill">#REF!,#REF!,#REF!,#REF!</definedName>
    <definedName name="areawtewt">#REF!</definedName>
    <definedName name="arerear">#REF!</definedName>
    <definedName name="ARGIGLOW">#REF!</definedName>
    <definedName name="ARM">#REF!</definedName>
    <definedName name="aroom">#REF!</definedName>
    <definedName name="ARP_Threshold">'[161]tb 2546'!#REF!</definedName>
    <definedName name="art" hidden="1">#REF!</definedName>
    <definedName name="ART_COLOUR_DESIGN_CO_.LTD.">"ART COLOUR DESIGN CO.,LTD."</definedName>
    <definedName name="artistmgnt">#REF!</definedName>
    <definedName name="as" hidden="1">{"'Model'!$A$1:$N$53"}</definedName>
    <definedName name="AS2DocOpenMode" hidden="1">"AS2DocumentEdit"</definedName>
    <definedName name="AS2HasNoAutoHeaderFooter" hidden="1">" 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b" hidden="1">#REF!</definedName>
    <definedName name="asaewg">#N/A</definedName>
    <definedName name="ASAWA" hidden="1">{#N/A,#N/A,FALSE,"Exp Detail";#N/A,#N/A,FALSE,"Headcount";#N/A,#N/A,FALSE,"Travel";#N/A,#N/A,FALSE,"Summary";#N/A,#N/A,FALSE,"Cap Ex"}</definedName>
    <definedName name="asd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asdawfda">#REF!</definedName>
    <definedName name="asdf" hidden="1">{#N/A,#N/A,FALSE,"Key Business Drivers";#N/A,#N/A,FALSE,"FY98 Headcount";#N/A,#N/A,FALSE,"FY98 Financial Overview";#N/A,#N/A,FALSE,"(OPTIONAL) Additional Requests"}</definedName>
    <definedName name="asdfa" hidden="1">{#N/A,#N/A,FALSE,"Key Business Drivers";#N/A,#N/A,FALSE,"FY98 Headcount";#N/A,#N/A,FALSE,"FY98 Financial Overview";#N/A,#N/A,FALSE,"(OPTIONAL) Additional Requests"}</definedName>
    <definedName name="asdfe" hidden="1">{"'Model'!$A$1:$N$53"}</definedName>
    <definedName name="asdff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asdgtwegeg">#N/A</definedName>
    <definedName name="asds" hidden="1">{"'Eng (page2)'!$A$1:$D$52"}</definedName>
    <definedName name="asdz" hidden="1">{"'Eng (page2)'!$A$1:$D$52"}</definedName>
    <definedName name="ASellCoef">#REF!</definedName>
    <definedName name="asf">#REF!</definedName>
    <definedName name="asfadfad">#REF!</definedName>
    <definedName name="asfafa">#REF!</definedName>
    <definedName name="asfagfeq">#N/A</definedName>
    <definedName name="asfasdfasf">#REF!</definedName>
    <definedName name="asff">#N/A</definedName>
    <definedName name="asfsadf">[135]mbk!#REF!</definedName>
    <definedName name="asfsafasf">#REF!</definedName>
    <definedName name="asfsdf">[162]Links!$G$1:$G$65536</definedName>
    <definedName name="ASFWA">'[163]CODE,NAME'!#REF!</definedName>
    <definedName name="asfwf">#N/A</definedName>
    <definedName name="asgdsage" hidden="1">{#N/A,#N/A,FALSE,"Sheet1"}</definedName>
    <definedName name="ASGEAGEQW">#N/A</definedName>
    <definedName name="asgsg">#REF!</definedName>
    <definedName name="ASHKALIT_CHEMIPROD_LTD.">#REF!</definedName>
    <definedName name="ASIAN">#REF!</definedName>
    <definedName name="ass">#N/A</definedName>
    <definedName name="ASSD">#REF!</definedName>
    <definedName name="assdd">#N/A</definedName>
    <definedName name="ASSDET">#REF!</definedName>
    <definedName name="ASSEMBLY">#REF!</definedName>
    <definedName name="Asset">#REF!</definedName>
    <definedName name="Asset_Register">#REF!</definedName>
    <definedName name="AssetCode_Building">[159]BUILD95!$I$9:$I$17</definedName>
    <definedName name="ASSETS">#N/A</definedName>
    <definedName name="AssetStatus">[164]AssetStatus!$A$3:$A$11</definedName>
    <definedName name="AssetType">[164]AssetType!$A$3:$A$64</definedName>
    <definedName name="assf">#REF!</definedName>
    <definedName name="asso_1">#REF!</definedName>
    <definedName name="asso_2">#REF!</definedName>
    <definedName name="associates">#REF!</definedName>
    <definedName name="asss">#REF!</definedName>
    <definedName name="assss">#N/A</definedName>
    <definedName name="Asstes">#REF!</definedName>
    <definedName name="ASW">#REF!</definedName>
    <definedName name="ASWQ">#REF!</definedName>
    <definedName name="AT" hidden="1">#REF!</definedName>
    <definedName name="ATAC_CHEMICAL_CO._LTD.">#REF!</definedName>
    <definedName name="ATGA">#REF!</definedName>
    <definedName name="atgeseh">#REF!</definedName>
    <definedName name="atyr" hidden="1">{"'Eng (page2)'!$A$1:$D$52"}</definedName>
    <definedName name="AU.__CODE">#REF!</definedName>
    <definedName name="aù0">NA()</definedName>
    <definedName name="aù0_35">NA()</definedName>
    <definedName name="audit">#REF!</definedName>
    <definedName name="audit_areas">#REF!</definedName>
    <definedName name="auditor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AuditorFolder">[165]StandingData!$B$1</definedName>
    <definedName name="Aug">#REF!</definedName>
    <definedName name="Aug_Building">[159]BUILD95!$AI$9:$AI$17</definedName>
    <definedName name="AugTC">[158]โครง!#REF!</definedName>
    <definedName name="August">#REF!</definedName>
    <definedName name="AUGUSTUS">NA()</definedName>
    <definedName name="AUP" hidden="1">{#N/A,#N/A,FALSE,"Key Business Drivers";#N/A,#N/A,FALSE,"FY98 Headcount";#N/A,#N/A,FALSE,"FY98 Financial Overview";#N/A,#N/A,FALSE,"(OPTIONAL) Additional Requests"}</definedName>
    <definedName name="AuraStyleDefaultsReset" hidden="1">#N/A</definedName>
    <definedName name="AUT">#REF!</definedName>
    <definedName name="AUTOMATIC10">"$#REF!.$#REF!$#REF!"</definedName>
    <definedName name="AUTOMATIC10_49">#REF!</definedName>
    <definedName name="AUTOMATIC10_65">#REF!</definedName>
    <definedName name="AUTOMATIC10_72">"$#REF!.$#REF!$#REF!"</definedName>
    <definedName name="av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VANTI">#REF!</definedName>
    <definedName name="avav">#N/A</definedName>
    <definedName name="AVG_PRICE">#REF!</definedName>
    <definedName name="avgavgbvg">#N/A</definedName>
    <definedName name="AvgGOP">'[166]P&amp;L Mgt'!$P$45</definedName>
    <definedName name="AvgOcc">'[166]P&amp;L Mgt'!$P$16</definedName>
    <definedName name="AvgOccYr1">'[166]Input Page'!$O$69</definedName>
    <definedName name="AvgOccYr2">'[166]Input Page'!$O$73</definedName>
    <definedName name="aw">"'file://Mindy/jobonhand/Assurance/Workings&amp;Account/YenHong\'07/DATA/Bee Sing/KIL334/YE00/Ideal Reno/awpIR.xls'#$FF_4.$#REF!$#REF!"</definedName>
    <definedName name="aw_1">"'file://Jb003/assurance/MY Orchids_01/DATA/Bee Sing/KIL334/YE00/Ideal Reno/awpIR.xls'#$FF_4.$#REF!$#REF!"</definedName>
    <definedName name="aw_1_1">"'file://Jb003/assurance/MY Orchids_01/DATA/Bee Sing/KIL334/YE00/Ideal Reno/awpIR.xls'#$FF_4.$#REF!$#REF!"</definedName>
    <definedName name="aw_10">"'file://NIL-YXRA5HG0HP5/Company/Assurance/AAA/YEAR 2004/Sengair 04/DATA/Bee Sing/KIL334/YE00/Ideal Reno/awpIR.xls'#$FF_4.$#REF!$#REF!"</definedName>
    <definedName name="aw_10_1">"'file://NIL-YXRA5HG0HP5/Company/Assurance/AAA/YEAR 2004/Sengair 04/DATA/Bee Sing/KIL334/YE00/Ideal Reno/awpIR.xls'#$FF_4.$#REF!$#REF!"</definedName>
    <definedName name="aw_10_72">"'file:///A:/DATA/Bee Sing/KIL334/YE00/Ideal Reno/awpIR.xls'#$FF_4.$#REF!$#REF!"</definedName>
    <definedName name="aw_11">"'file:///A:/DATA/Bee Sing/KIL334/YE00/Ideal Reno/awpIR.xls'#$FF_4.$#REF!$#REF!"</definedName>
    <definedName name="aw_13">"'file:///A:/DATA/Bee Sing/KIL334/YE00/Ideal Reno/awpIR.xls'#$FF_4.$#REF!$#REF!"</definedName>
    <definedName name="aw_13_1">"'file:///A:/DATA/Bee Sing/KIL334/YE00/Ideal Reno/awpIR.xls'#$FF_4.$#REF!$#REF!"</definedName>
    <definedName name="aw_13_72">"'file://JB2/Company/Assurance/QuanCheng_05/DATA/Bee Sing/KIL334/YE00/Ideal Reno/awpIR.xls'#$FF_4.$#REF!$#REF!"</definedName>
    <definedName name="aw_15">"'file://JB2/Company/Assurance/QuanCheng_05/DATA/Bee Sing/KIL334/YE00/Ideal Reno/awpIR.xls'#$FF_4.$#REF!$#REF!"</definedName>
    <definedName name="aw_15_1">"'file://JB2/Company/Assurance/QuanCheng_05/DATA/Bee Sing/KIL334/YE00/Ideal Reno/awpIR.xls'#$FF_4.$#REF!$#REF!"</definedName>
    <definedName name="aw_16">"'file:///A:/DATA/Bee Sing/KIL334/YE00/Ideal Reno/awpIR.xls'#$FF_4.$#REF!$#REF!"</definedName>
    <definedName name="aw_16_1">"'file:///A:/DATA/Bee Sing/KIL334/YE00/Ideal Reno/awpIR.xls'#$FF_4.$#REF!$#REF!"</definedName>
    <definedName name="aw_16_72">"'file://JULIE/Assurance/Company/Assurance/LifetimeDiscovery\'05/DATA/Bee Sing/KIL334/YE00/Ideal Reno/awpIR.xls'#$FF_4.$#REF!$#REF!"</definedName>
    <definedName name="aw_17">"'file:///A:/DATA/Bee Sing/KIL334/YE00/Ideal Reno/awpIR.xls'#$FF_4.$#REF!$#REF!"</definedName>
    <definedName name="aw_17_1">"'file:///A:/DATA/Bee Sing/KIL334/YE00/Ideal Reno/awpIR.xls'#$FF_4.$#REF!$#REF!"</definedName>
    <definedName name="aw_18">"'file:///A:/DATA/Bee Sing/KIL334/YE00/Ideal Reno/awpIR.xls'#$FF_4.$#REF!$#REF!"</definedName>
    <definedName name="aw_18_1">"'file:///A:/DATA/Bee Sing/KIL334/YE00/Ideal Reno/awpIR.xls'#$FF_4.$#REF!$#REF!"</definedName>
    <definedName name="aw_19">"'file:///A:/DATA/Bee Sing/KIL334/YE00/Ideal Reno/awpIR.xls'#$FF_4.$#REF!$#REF!"</definedName>
    <definedName name="aw_19_72">"'file://JULIE/Assurance/Company/Assurance/LifetimeDiscovery\'05/DATA/Bee Sing/KIL334/YE00/Ideal Reno/awpIR.xls'#$FF_4.$#REF!$#REF!"</definedName>
    <definedName name="aw_20">"'file:///A:/DATA/Bee Sing/KIL334/YE00/Ideal Reno/awpIR.xls'#$FF_4.$#REF!$#REF!"</definedName>
    <definedName name="aw_20_1">"'file:///A:/DATA/Bee Sing/KIL334/YE00/Ideal Reno/awpIR.xls'#$FF_4.$#REF!$#REF!"</definedName>
    <definedName name="aw_21">"'file:///A:/DATA/Bee Sing/KIL334/YE00/Ideal Reno/awpIR.xls'#$FF_4.$#REF!$#REF!"</definedName>
    <definedName name="aw_22">"'file:///A:/DATA/Bee Sing/KIL334/YE00/Ideal Reno/awpIR.xls'#$FF_4.$#REF!$#REF!"</definedName>
    <definedName name="aw_22_72">"'file://Pentiumiii550/workstation/Documents and Settings/User/Desktop/Sengair_06/DATA/Bee Sing/KIL334/YE00/Ideal Reno/awpIR.xls'#$FF_4.$#REF!$#REF!"</definedName>
    <definedName name="aw_25">"'file:///A:/DATA/Bee Sing/KIL334/YE00/Ideal Reno/awpIR.xls'#$FF_4.$#REF!$#REF!"</definedName>
    <definedName name="aw_25_1">"'file:///A:/DATA/Bee Sing/KIL334/YE00/Ideal Reno/awpIR.xls'#$FF_4.$#REF!$#REF!"</definedName>
    <definedName name="aw_25_72">"'file://NIL-YXRA5HG0HP5/Company/Assurance/SinoMalay 04/DATA/Bee Sing/KIL334/YE00/Ideal Reno/awpIR.xls'#$FF_4.$#REF!$#REF!"</definedName>
    <definedName name="aw_26_1">"'file://Mindy/workstation/Assurance/YEAR 2006/Sengair_06/DATA/Bee Sing/KIL334/YE00/Ideal Reno/awpIR.xls'#$FF_4.$#REF!$#REF!"</definedName>
    <definedName name="aw_27">"'file:///A:/DATA/Bee Sing/KIL334/YE00/Ideal Reno/awpIR.xls'#$FF_4.$#REF!$#REF!"</definedName>
    <definedName name="aw_28">"'file:///A:/DATA/Bee Sing/KIL334/YE00/Ideal Reno/awpIR.xls'#$FF_4.$#REF!$#REF!"</definedName>
    <definedName name="aw_28_72">"'file://MINDY/JobOnHand/Assurance/RedFox_06/DATA/Bee Sing/KIL334/YE00/Ideal Reno/awpIR.xls'#$FF_4.$#REF!$#REF!"</definedName>
    <definedName name="aw_29">"'file:///A:/DATA/Bee Sing/KIL334/YE00/Ideal Reno/awpIR.xls'#$FF_4.$#REF!$#REF!"</definedName>
    <definedName name="aw_29_1">"'file:///A:/DATA/Bee Sing/KIL334/YE00/Ideal Reno/awpIR.xls'#$FF_4.$#REF!$#REF!"</definedName>
    <definedName name="aw_3">"'file://Jb003/assurance/MY Orchids_01/DATA/Bee Sing/KIL334/YE00/Ideal Reno/awpIR.xls'#$FF_4.$#REF!$#REF!"</definedName>
    <definedName name="aw_3_1">"'file://Jb003/assurance/MY Orchids_01/DATA/Bee Sing/KIL334/YE00/Ideal Reno/awpIR.xls'#$FF_4.$#REF!$#REF!"</definedName>
    <definedName name="aw_30_1">"'file:///A:/DATA/Bee Sing/KIL334/YE00/Ideal Reno/awpIR.xls'#$FF_4.$#REF!$#REF!"</definedName>
    <definedName name="aw_31">"'file://Lieh/jobonhand/My Jobs/Royaparcel_06/DATA/Bee Sing/KIL334/YE00/Ideal Reno/awpIR.xls'#$FF_4.$#REF!$#REF!"</definedName>
    <definedName name="aw_31_1">"'file://Lieh/jobonhand/My Jobs/Royaparcel_06/DATA/Bee Sing/KIL334/YE00/Ideal Reno/awpIR.xls'#$FF_4.$#REF!$#REF!"</definedName>
    <definedName name="aw_33_1">"'file://MINDY/JobOnHand/Assurance/RedFox_06/DATA/Bee Sing/KIL334/YE00/Ideal Reno/awpIR.xls'#$FF_4.$#REF!$#REF!"</definedName>
    <definedName name="aw_34_1">"'file:///A:/DATA/Bee Sing/KIL334/YE00/Ideal Reno/awpIR.xls'#$FF_4.$#REF!$#REF!"</definedName>
    <definedName name="aw_35_1">"'file://NIL-YXRA5HG0HP5/Company/Company/Assurance/Dosca_04/DATA/Bee Sing/KIL334/YE00/Ideal Reno/awpIR.xls'#$FF_4.$#REF!$#REF!"</definedName>
    <definedName name="aw_37_1">"'file://Lieh/jobonhand/My Jobs/Royaparcel_06/DATA/Bee Sing/KIL334/YE00/Ideal Reno/awpIR.xls'#$FF_4.$#REF!$#REF!"</definedName>
    <definedName name="aw_72">"'file://JB2/Company/Assurance/QuanCheng_05/DATA/Bee Sing/KIL334/YE00/Ideal Reno/awpIR.xls'#$FF_4.$#REF!$#REF!"</definedName>
    <definedName name="aw_8">"'file:///A:/DATA/Bee Sing/KIL334/YE00/Ideal Reno/awpIR.xls'#$FF_4.$#REF!$#REF!"</definedName>
    <definedName name="aw_8_1">"'file:///A:/DATA/Bee Sing/KIL334/YE00/Ideal Reno/awpIR.xls'#$FF_4.$#REF!$#REF!"</definedName>
    <definedName name="aw_9">"'file://NIL-YXRA5HG0HP5/Company/Assurance/LeepHong_04/DATA/Bee Sing/KIL334/YE00/Ideal Reno/awpIR.xls'#$FF_4.$#REF!$#REF!"</definedName>
    <definedName name="aw_9_1">"'file://NIL-YXRA5HG0HP5/Company/Assurance/LeepHong_04/DATA/Bee Sing/KIL334/YE00/Ideal Reno/awpIR.xls'#$FF_4.$#REF!$#REF!"</definedName>
    <definedName name="aw_9_72">"'file:///A:/DATA/Bee Sing/KIL334/YE00/Ideal Reno/awpIR.xls'#$FF_4.$#REF!$#REF!"</definedName>
    <definedName name="aw3aw3">#REF!</definedName>
    <definedName name="awewert">IF(#REF!&lt;=5,INDEX(#REF!,(#REF!*5)-4),#REF!)</definedName>
    <definedName name="awff">#N/A</definedName>
    <definedName name="Awp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awps">#REF!</definedName>
    <definedName name="awps___0">[167]FF_6!$A$5:$K$9</definedName>
    <definedName name="awps___12">[168]FF_6!$A$5:$K$9</definedName>
    <definedName name="awps___14">[168]FF_6!$A$5:$K$9</definedName>
    <definedName name="awps___3">[168]FF_6!$A$5:$K$9</definedName>
    <definedName name="awps___5">[168]FF_6!$A$5:$K$9</definedName>
    <definedName name="awps___6">[168]FF_6!$A$5:$K$9</definedName>
    <definedName name="awps___8">[168]FF_6!$A$5:$K$9</definedName>
    <definedName name="awq">#REF!</definedName>
    <definedName name="aws">'[169]10-1 Media:10-cut'!$1:$5</definedName>
    <definedName name="awse" hidden="1">{"'Eng (page2)'!$A$1:$D$52"}</definedName>
    <definedName name="awtaqg">#N/A</definedName>
    <definedName name="awww">#REF!</definedName>
    <definedName name="ax" hidden="1">{"'Eng (page2)'!$A$1:$D$52"}</definedName>
    <definedName name="axaax" hidden="1">{"cashflow",#N/A,FALSE,"cash flow"}</definedName>
    <definedName name="axaxax" hidden="1">{"conso",#N/A,FALSE,"cash flow"}</definedName>
    <definedName name="axxx">#REF!</definedName>
    <definedName name="AYAA">#REF!</definedName>
    <definedName name="az">#REF!</definedName>
    <definedName name="AZAZ">#REF!</definedName>
    <definedName name="B">#REF!</definedName>
    <definedName name="b___0">[170]B!$D$7</definedName>
    <definedName name="b___12">[171]B!$D$7</definedName>
    <definedName name="b___14">[171]B!$D$7</definedName>
    <definedName name="b___3">[171]B!$D$7</definedName>
    <definedName name="b___5">[171]B!$D$7</definedName>
    <definedName name="b___6">[171]B!$D$7</definedName>
    <definedName name="b___8">[171]B!$D$7</definedName>
    <definedName name="B_02">#REF!</definedName>
    <definedName name="B_03">#REF!</definedName>
    <definedName name="B_05">#REF!</definedName>
    <definedName name="B_08">#REF!</definedName>
    <definedName name="B_1">_A75000-NA()</definedName>
    <definedName name="B_10">#REF!</definedName>
    <definedName name="B_11">#REF!</definedName>
    <definedName name="b_17">#REF!</definedName>
    <definedName name="b_18">#REF!</definedName>
    <definedName name="b_18_1">#REF!</definedName>
    <definedName name="b_19">#REF!</definedName>
    <definedName name="b_20">#REF!</definedName>
    <definedName name="B_20ba">#REF!</definedName>
    <definedName name="B_20bl">#REF!</definedName>
    <definedName name="b_240">NA()</definedName>
    <definedName name="b_280">NA()</definedName>
    <definedName name="B_2a">#REF!</definedName>
    <definedName name="B_30">#REF!</definedName>
    <definedName name="B_31o">#REF!</definedName>
    <definedName name="B_31s">#REF!</definedName>
    <definedName name="B_32">#REF!</definedName>
    <definedName name="b_320">NA()</definedName>
    <definedName name="B_35">NA()</definedName>
    <definedName name="B_40ba">#REF!</definedName>
    <definedName name="B_40bl">#REF!</definedName>
    <definedName name="B_40is">#REF!</definedName>
    <definedName name="b_5">#REF!</definedName>
    <definedName name="B_50">#REF!</definedName>
    <definedName name="B_51">#REF!</definedName>
    <definedName name="B_52">#REF!</definedName>
    <definedName name="b_Budget_Summary">#REF!</definedName>
    <definedName name="B_L_Date">#REF!</definedName>
    <definedName name="B_YearToDate">#REF!</definedName>
    <definedName name="B1.1" hidden="1">#REF!</definedName>
    <definedName name="B1.1_Income_Statement">#REF!</definedName>
    <definedName name="B1.2_Quarterly">#REF!</definedName>
    <definedName name="B1_1_Income_Statement">#REF!</definedName>
    <definedName name="B1_2_Quarterly">#REF!</definedName>
    <definedName name="B10_Balance_Sheet_by_month">#REF!</definedName>
    <definedName name="B11_Capex_by_month">#REF!</definedName>
    <definedName name="B12_Error_Schedule">#REF!</definedName>
    <definedName name="B1a1">'[172]U-7'!#REF!</definedName>
    <definedName name="b1sd2">#REF!</definedName>
    <definedName name="B2_Balance_Sheet">#REF!</definedName>
    <definedName name="B3.1_Outdoor_Revenue_and_Panels">#REF!</definedName>
    <definedName name="B3.2_Panels_Gained_and_Lost">#REF!</definedName>
    <definedName name="B3_1_Outdoor_Revenue_and_Panels">#REF!</definedName>
    <definedName name="B3_2_Panels_Gained_and_Lost">#REF!</definedName>
    <definedName name="B4_Yield_Analysis">#REF!</definedName>
    <definedName name="B5.1_Capital_Expenditure_1">#REF!</definedName>
    <definedName name="B5.2_Capital_Expenditure_2">#REF!</definedName>
    <definedName name="B5_1_Capital_Expenditure_1">#REF!</definedName>
    <definedName name="B5_2_Capital_Expenditure_2">#REF!</definedName>
    <definedName name="B6_Employment">#REF!</definedName>
    <definedName name="B7.1_2000_Contract_Profitability">#REF!</definedName>
    <definedName name="B7.2_2001_Contract_Profitability">#REF!</definedName>
    <definedName name="B7_1_2000_Contract_Profitability">#REF!</definedName>
    <definedName name="B7_2_2001_Contract_Profitability">#REF!</definedName>
    <definedName name="B8_Intercompany">#REF!</definedName>
    <definedName name="B9.51" hidden="1">{"cashflow",#N/A,FALSE,"cash flow"}</definedName>
    <definedName name="B9_Income_by_month">#REF!</definedName>
    <definedName name="b95310_">#REF!</definedName>
    <definedName name="b95320_">#REF!</definedName>
    <definedName name="b95330_">#REF!</definedName>
    <definedName name="b95340_">#REF!</definedName>
    <definedName name="BA">#REF!</definedName>
    <definedName name="baba">[173]M_Maincomp!#REF!</definedName>
    <definedName name="Back">#REF!</definedName>
    <definedName name="back6">#REF!</definedName>
    <definedName name="back7">#REF!</definedName>
    <definedName name="BAClaim">#REF!</definedName>
    <definedName name="BAClaim1">#REF!</definedName>
    <definedName name="Baht">#REF!</definedName>
    <definedName name="Balance">#REF!</definedName>
    <definedName name="BalanceSheetDates">#REF!</definedName>
    <definedName name="ball">#REF!</definedName>
    <definedName name="BALLRM">#REF!</definedName>
    <definedName name="BAMCO_LIMITED">#REF!</definedName>
    <definedName name="ban">NA()</definedName>
    <definedName name="Bang">NA()</definedName>
    <definedName name="Bang_cly">NA()</definedName>
    <definedName name="Bang_CVC">NA()</definedName>
    <definedName name="bang_gia">NA()</definedName>
    <definedName name="Bang_travl">NA()</definedName>
    <definedName name="bangciti">NA()</definedName>
    <definedName name="Bangkok_China_Paint_MFG.">#REF!</definedName>
    <definedName name="bangtinh">NA()</definedName>
    <definedName name="bank" hidden="1">#REF!</definedName>
    <definedName name="BANK_MAR">#REF!</definedName>
    <definedName name="BANK1">[174]Sheet1!$E$1:$E$38</definedName>
    <definedName name="BankCode">OFFSET([129]Setup!$A$24,1,0,ROW([129]Setup!$B$30)-ROW([129]Setup!$B$24)-1,1)</definedName>
    <definedName name="BarData">NA()</definedName>
    <definedName name="Barnsley">#REF!</definedName>
    <definedName name="Base">#REF!</definedName>
    <definedName name="BASE_CURR">#REF!</definedName>
    <definedName name="Base_RateMaint">#REF!</definedName>
    <definedName name="BasedOn">#REF!</definedName>
    <definedName name="BasedOnOther">#REF!</definedName>
    <definedName name="Basement1" hidden="1">#REF!</definedName>
    <definedName name="BaseRooms">[175]Drivers!$H$11</definedName>
    <definedName name="Basis_end">#REF!</definedName>
    <definedName name="Basis_start">#REF!</definedName>
    <definedName name="BATT" hidden="1">{#N/A,#N/A,TRUE,"M [OS-05]-00(1)"}</definedName>
    <definedName name="BB">#REF!</definedName>
    <definedName name="bb\" hidden="1">{#N/A,#N/A,FALSE,"Key Business Drivers";#N/A,#N/A,FALSE,"FY98 Headcount";#N/A,#N/A,FALSE,"FY98 Financial Overview";#N/A,#N/A,FALSE,"(OPTIONAL) Additional Requests"}</definedName>
    <definedName name="BB_1a">#REF!</definedName>
    <definedName name="BB_3">#REF!</definedName>
    <definedName name="bball">#REF!</definedName>
    <definedName name="bbb">#REF!</definedName>
    <definedName name="bbbb">'[176]Main Sum (Hotel &amp; Residences)'!#REF!</definedName>
    <definedName name="bbbbb">#REF!</definedName>
    <definedName name="bbbbbbb">#REF!</definedName>
    <definedName name="BBL">#REF!</definedName>
    <definedName name="BC">#REF!</definedName>
    <definedName name="BCC">#REF!</definedName>
    <definedName name="BCClaim">#REF!</definedName>
    <definedName name="BCClaim1">#REF!</definedName>
    <definedName name="BCExport">#REF!</definedName>
    <definedName name="BCExport_1">NA()</definedName>
    <definedName name="BCHK">#REF!</definedName>
    <definedName name="BCHK_1">#REF!</definedName>
    <definedName name="BCHK_2">'[177]Balance -Reagent&amp;Spare&amp;OTL'!#REF!</definedName>
    <definedName name="BCV1918_72">"$#REF!.$D$43"</definedName>
    <definedName name="bd">NA()</definedName>
    <definedName name="bdht15nc">NA()</definedName>
    <definedName name="bdht15vl">NA()</definedName>
    <definedName name="bdht25nc">NA()</definedName>
    <definedName name="bdht25vl">NA()</definedName>
    <definedName name="bdht325nc">NA()</definedName>
    <definedName name="bdht325vl">NA()</definedName>
    <definedName name="be">#N/A</definedName>
    <definedName name="beau" hidden="1">{"'Model'!$A$1:$N$53"}</definedName>
    <definedName name="BEC3457_49">#REF!</definedName>
    <definedName name="BEC3457_65">#REF!</definedName>
    <definedName name="BEC3457_72">"$#REF!.$#REF!$#REF!"</definedName>
    <definedName name="BEC3508_49">#REF!</definedName>
    <definedName name="BEC3508_65">#REF!</definedName>
    <definedName name="BEC3508_72">"$#REF!.$#REF!$#REF!"</definedName>
    <definedName name="BeCR">#REF!</definedName>
    <definedName name="BeDR">#REF!</definedName>
    <definedName name="bee">#REF!</definedName>
    <definedName name="Beg_Bal">#REF!</definedName>
    <definedName name="Beg_Bal_4">#REF!</definedName>
    <definedName name="begin">#REF!</definedName>
    <definedName name="BEGIN_4">#REF!</definedName>
    <definedName name="begin1">#REF!</definedName>
    <definedName name="begin2">#REF!</definedName>
    <definedName name="BEN">[178]detail!$C$7</definedName>
    <definedName name="BENJAKIT_GROUP__THAILAND__CO._LTD.">#REF!</definedName>
    <definedName name="BERW" hidden="1">{"'Eng (page2)'!$A$1:$D$52"}</definedName>
    <definedName name="beta">NA()</definedName>
    <definedName name="Beverages">[126]List!$O$2:$O$4</definedName>
    <definedName name="bf" hidden="1">{"'Eng (page2)'!$A$1:$D$52"}</definedName>
    <definedName name="BF0">#REF!</definedName>
    <definedName name="BFD">#REF!</definedName>
    <definedName name="bfgn">#REF!</definedName>
    <definedName name="bfrt">#REF!</definedName>
    <definedName name="BG">#REF!</definedName>
    <definedName name="BG_Del" hidden="1">15</definedName>
    <definedName name="BG_Ins" hidden="1">4</definedName>
    <definedName name="BG_Mod" hidden="1">6</definedName>
    <definedName name="bgmju">#REF!</definedName>
    <definedName name="bhhjhchj" hidden="1">{#N/A,#N/A,FALSE,"11901110";#N/A,#N/A,FALSE,"13606150";#N/A,#N/A,FALSE,"13609990";#N/A,#N/A,FALSE,"13609995";#N/A,#N/A,FALSE,"15501100 ";#N/A,#N/A,FALSE,"17909100";#N/A,#N/A,FALSE,"18101110";#N/A,#N/A,FALSE,"18101150";#N/A,#N/A,FALSE,"18105100";#N/A,#N/A,FALSE,"18301100";#N/A,#N/A,FALSE,"18801510";#N/A,#N/A,FALSE,"18809100";#N/A,#N/A,FALSE,"18809200";#N/A,#N/A,FALSE,"19620235"}</definedName>
    <definedName name="bhrhesh">#REF!</definedName>
    <definedName name="BIGC" hidden="1">{#N/A,#N/A,TRUE,"Str.";#N/A,#N/A,TRUE,"Steel &amp; Roof";#N/A,#N/A,TRUE,"Arc.";#N/A,#N/A,TRUE,"Preliminary";#N/A,#N/A,TRUE,"Sum_Prelim"}</definedName>
    <definedName name="BigplotofficeGFA">'[179]BIGPLOT (OFFICE)'!$F$15</definedName>
    <definedName name="BigplotOfficeRetailRFA">'[179]BIGPLOT (OFFICE)'!$F$12</definedName>
    <definedName name="BigplotOfficeRFA">'[179]BIGPLOT (OFFICE)'!$F$11</definedName>
    <definedName name="BigplotRetailGFA">'[179]BIGPLOT (RETAIL)'!$F$15</definedName>
    <definedName name="BigplotRetialRFA">'[179]BIGPLOT (RETAIL)'!$F$12</definedName>
    <definedName name="bk" hidden="1">{"cashflow",#N/A,FALSE,"cash flow"}</definedName>
    <definedName name="bkj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BKK_accum_lines">#REF!</definedName>
    <definedName name="BKK_accum_new_node">#REF!</definedName>
    <definedName name="BKK_add_new_node">#REF!</definedName>
    <definedName name="BKK_WK11">#REF!</definedName>
    <definedName name="BKK_y2">1-[180]General!$E$23</definedName>
    <definedName name="BKK_y3">1-[180]General!$E$24</definedName>
    <definedName name="BKK_y4">1-[180]General!$E$25</definedName>
    <definedName name="BKK915A">#REF!</definedName>
    <definedName name="blance" hidden="1">{#N/A,#N/A,TRUE,"M [OS-05]-00(1)";#N/A,#N/A,TRUE,"M [OS-05]-00(1)"}</definedName>
    <definedName name="blang">NA()</definedName>
    <definedName name="BLDG">NA()</definedName>
    <definedName name="BldgContractor">#REF!</definedName>
    <definedName name="BLDGIMP">NA()</definedName>
    <definedName name="BLDGREV">NA()</definedName>
    <definedName name="bliss">#REF!</definedName>
    <definedName name="BLOCK1">NA()</definedName>
    <definedName name="BLOCK1_35">NA()</definedName>
    <definedName name="BLOCK2">NA()</definedName>
    <definedName name="BLOCK2_35">NA()</definedName>
    <definedName name="BLOCK3">NA()</definedName>
    <definedName name="BLOCK3_35">NA()</definedName>
    <definedName name="blong">NA()</definedName>
    <definedName name="BLOW4502">#REF!</definedName>
    <definedName name="BLUE_LABEL_LIMITED">#REF!</definedName>
    <definedName name="BMHuman_Resources_Printed_Material">'[127]Brochures &amp; Materials'!#REF!</definedName>
    <definedName name="BMMeeting_Facilities_Guide">'[127]Brochures &amp; Materials'!#REF!</definedName>
    <definedName name="bmmTariff">'[127]Brochures &amp; Materials'!#REF!</definedName>
    <definedName name="bmmtemp">'[127]Brochures &amp; Materials'!#REF!</definedName>
    <definedName name="BMPhotography">'[127]Brochures &amp; Materials'!#REF!</definedName>
    <definedName name="BNC电缆线和连接头">#REF!</definedName>
    <definedName name="bob" hidden="1">{#N/A,#N/A,FALSE,"Key Business Drivers";#N/A,#N/A,FALSE,"FY98 Headcount";#N/A,#N/A,FALSE,"FY98 Financial Overview";#N/A,#N/A,FALSE,"(OPTIONAL) Additional Requests"}</definedName>
    <definedName name="bod" hidden="1">{#N/A,#N/A,FALSE,"Exp Detail";#N/A,#N/A,FALSE,"Headcount";#N/A,#N/A,FALSE,"Travel";#N/A,#N/A,FALSE,"Summary";#N/A,#N/A,FALSE,"Cap Ex"}</definedName>
    <definedName name="body_wash">#REF!</definedName>
    <definedName name="body_wash_cons">#REF!</definedName>
    <definedName name="body_wash_dis">#REF!</definedName>
    <definedName name="Bognor">#REF!</definedName>
    <definedName name="BOH">#REF!</definedName>
    <definedName name="BOI">'[164]License BOI'!$A$3:$A$10</definedName>
    <definedName name="Bonus">#REF!</definedName>
    <definedName name="BONUS1">#REF!</definedName>
    <definedName name="BOOK">#REF!</definedName>
    <definedName name="book03">#REF!</definedName>
    <definedName name="book1" hidden="1">{"'Eng (page2)'!$A$1:$D$52"}</definedName>
    <definedName name="book2" hidden="1">{#N/A,#N/A,FALSE,"25207200";#N/A,#N/A,FALSE,"26901800"}</definedName>
    <definedName name="BookName_35">"finadf49-09-พุฒิพงศ์.xls"</definedName>
    <definedName name="BOQ">NA()</definedName>
    <definedName name="BOQ_Crosstab">#REF!</definedName>
    <definedName name="BOQList">#REF!</definedName>
    <definedName name="BOQNEW">[181]Cctmst!$R$10:$R$761</definedName>
    <definedName name="BOR">#REF!</definedName>
    <definedName name="BOX">#REF!</definedName>
    <definedName name="BPOther">'[127]Business Promo'!#REF!</definedName>
    <definedName name="BPR_01">#REF!</definedName>
    <definedName name="BPR_BS">#REF!</definedName>
    <definedName name="BPR_pl">#REF!</definedName>
    <definedName name="BP原仕">[182]PLSHT費用率定義!$G$3</definedName>
    <definedName name="BP原伝">[182]PLSHT費用率定義!$G$7</definedName>
    <definedName name="BP原光">[182]PLSHT費用率定義!$G$4</definedName>
    <definedName name="BP原光役">[182]PLSHT費用率定義!$G$6</definedName>
    <definedName name="BP原役">[182]PLSHT費用率定義!$G$5</definedName>
    <definedName name="BP原社">[182]PLSHT費用率定義!$G$2</definedName>
    <definedName name="BP売仕">[182]PLSHT費用率定義!$H$3</definedName>
    <definedName name="BP売伝">[182]PLSHT費用率定義!$H$7</definedName>
    <definedName name="BP売光">[182]PLSHT費用率定義!$H$4</definedName>
    <definedName name="BP売光役">[182]PLSHT費用率定義!$H$6</definedName>
    <definedName name="BP売役">[182]PLSHT費用率定義!$H$5</definedName>
    <definedName name="BP売社">[182]PLSHT費用率定義!$H$2</definedName>
    <definedName name="BQlist">#REF!</definedName>
    <definedName name="BQT">#REF!</definedName>
    <definedName name="BR">#REF!</definedName>
    <definedName name="Brand">#REF!</definedName>
    <definedName name="bre">#REF!</definedName>
    <definedName name="brec0396">#REF!</definedName>
    <definedName name="BRFG" hidden="1">{"'Eng (page2)'!$A$1:$D$52"}</definedName>
    <definedName name="BRMA">#REF!</definedName>
    <definedName name="brr">#REF!</definedName>
    <definedName name="BRT" hidden="1">{"'Eng (page2)'!$A$1:$D$52"}</definedName>
    <definedName name="BS">#REF!</definedName>
    <definedName name="BS\AC\CODE">[183]G1!#REF!</definedName>
    <definedName name="BS\AC\DATA">[183]G1!#REF!</definedName>
    <definedName name="BS_06">#REF!</definedName>
    <definedName name="bs_1">#REF!</definedName>
    <definedName name="bs_1eq">#REF!</definedName>
    <definedName name="bs_2">#REF!</definedName>
    <definedName name="bs_2eq">#REF!</definedName>
    <definedName name="bs_3">#REF!</definedName>
    <definedName name="bs_4">#REF!</definedName>
    <definedName name="BS_PL">#REF!</definedName>
    <definedName name="BSAssets">#REF!</definedName>
    <definedName name="BSCO">#REF!</definedName>
    <definedName name="BSDF" hidden="1">{"'Eng (page2)'!$A$1:$D$52"}</definedName>
    <definedName name="bsheet">#REF!</definedName>
    <definedName name="BSLiabilities">#REF!</definedName>
    <definedName name="BSNotes">#REF!</definedName>
    <definedName name="bson">NA()</definedName>
    <definedName name="BSsheet">#REF!</definedName>
    <definedName name="BSsheet_1">NA()</definedName>
    <definedName name="BSsheet_2">NA()</definedName>
    <definedName name="BSsheet_3">NA()</definedName>
    <definedName name="BSsheet_6">NA()</definedName>
    <definedName name="bt">NA()</definedName>
    <definedName name="bt250.0">NA()</definedName>
    <definedName name="btai">NA()</definedName>
    <definedName name="btds">NA()</definedName>
    <definedName name="btgfr">#REF!</definedName>
    <definedName name="btham">NA()</definedName>
    <definedName name="btr">#REF!</definedName>
    <definedName name="BTRRRN">#REF!</definedName>
    <definedName name="BTS">#REF!</definedName>
    <definedName name="bttc">NA()</definedName>
    <definedName name="btyrnjr">#REF!</definedName>
    <definedName name="Budget_Summary_Worksheet">#REF!</definedName>
    <definedName name="budget2005">#REF!</definedName>
    <definedName name="BUDGETCURRENT">#N/A</definedName>
    <definedName name="BUDGETTODATE">#N/A</definedName>
    <definedName name="BUILDING_COAT_CO._LTD.">#REF!</definedName>
    <definedName name="BUILDINGS1">"$#REF!.$H$18"</definedName>
    <definedName name="BUILDINGS1_72">"$#REF!.$H$19"</definedName>
    <definedName name="BUILDINGS8">"$#REF!.$P$105"</definedName>
    <definedName name="BUILDINGS8_72">"$#REF!.$P$106"</definedName>
    <definedName name="Built">#REF!</definedName>
    <definedName name="Built_0">#REF!</definedName>
    <definedName name="BuiltIn_AutoFilter___6">#REF!</definedName>
    <definedName name="BuiltIn_Database___0">#REF!</definedName>
    <definedName name="BuiltIn_Print_Area">#REF!</definedName>
    <definedName name="BuiltIn_Print_Area___0">#REF!</definedName>
    <definedName name="BuiltIn_Print_Area___0___0">#REF!</definedName>
    <definedName name="BuiltIn_Print_Area___0___0___0">#REF!</definedName>
    <definedName name="BuiltIn_Print_Area___0___0___0___0">#REF!</definedName>
    <definedName name="BuiltIn_Print_Area___0___0___0___0___0">#REF!</definedName>
    <definedName name="BuiltIn_Print_Area___0___0_1">#REF!</definedName>
    <definedName name="BuiltIn_Print_Titles___0">#N/A</definedName>
    <definedName name="bun">#REF!</definedName>
    <definedName name="buoc">NA()</definedName>
    <definedName name="Button_1">"MAT_PRICE_Sheet1_List"</definedName>
    <definedName name="button_area_1">#REF!</definedName>
    <definedName name="bvbv" hidden="1">{#N/A,#N/A,FALSE,"Key Business Drivers";#N/A,#N/A,FALSE,"FY98 Headcount";#N/A,#N/A,FALSE,"FY98 Financial Overview";#N/A,#N/A,FALSE,"(OPTIONAL) Additional Requests"}</definedName>
    <definedName name="BVCISUMMARY">NA()</definedName>
    <definedName name="BW">#REF!</definedName>
    <definedName name="BW__06">#REF!</definedName>
    <definedName name="bwrnb">#REF!</definedName>
    <definedName name="ByLocation5">#REF!</definedName>
    <definedName name="BZone1_Total">#REF!</definedName>
    <definedName name="BZone1Y1">#REF!</definedName>
    <definedName name="BZone1Y2">#REF!</definedName>
    <definedName name="BZone1Y3">#REF!</definedName>
    <definedName name="BZone2_Total">#REF!</definedName>
    <definedName name="BZone2Y1">#REF!</definedName>
    <definedName name="BZone2Y2">#REF!</definedName>
    <definedName name="BZone2Y3">#REF!</definedName>
    <definedName name="BZone3_Total">#REF!</definedName>
    <definedName name="BZone3Y1">#REF!</definedName>
    <definedName name="BZone3Y2">#REF!</definedName>
    <definedName name="BZone3Y3">#REF!</definedName>
    <definedName name="C_">#REF!</definedName>
    <definedName name="C_01">#REF!</definedName>
    <definedName name="C_1a">#REF!</definedName>
    <definedName name="C_4">#REF!</definedName>
    <definedName name="C_5a">#REF!</definedName>
    <definedName name="c_Miniplan">#REF!</definedName>
    <definedName name="C_SKI">[184]เงินกู้ธนชาติ!$G$2</definedName>
    <definedName name="C_YearToDate">#REF!</definedName>
    <definedName name="C01070111">#REF!</definedName>
    <definedName name="C01070421">#REF!</definedName>
    <definedName name="C01070422">#REF!</definedName>
    <definedName name="C01070423">#REF!</definedName>
    <definedName name="C01070424">#REF!</definedName>
    <definedName name="C01070425">#REF!</definedName>
    <definedName name="C01070426">#REF!</definedName>
    <definedName name="C01070427">#REF!</definedName>
    <definedName name="C01070428">#REF!</definedName>
    <definedName name="C01070429">#REF!</definedName>
    <definedName name="C01070430">#REF!</definedName>
    <definedName name="C01070431">#REF!</definedName>
    <definedName name="C01070432">#REF!</definedName>
    <definedName name="C01070433">#REF!</definedName>
    <definedName name="C01070434">#REF!</definedName>
    <definedName name="C01070435">#REF!</definedName>
    <definedName name="C01070436">#REF!</definedName>
    <definedName name="C01070437">#REF!</definedName>
    <definedName name="C01070438">#REF!</definedName>
    <definedName name="C01070439">#REF!</definedName>
    <definedName name="C01070440">#REF!</definedName>
    <definedName name="C01070441">#REF!</definedName>
    <definedName name="C01070442">#REF!</definedName>
    <definedName name="C01070443">#REF!</definedName>
    <definedName name="C01070444">#REF!</definedName>
    <definedName name="C01070445">#REF!</definedName>
    <definedName name="C01070446">#REF!</definedName>
    <definedName name="C01070447">#REF!</definedName>
    <definedName name="C01070448">#REF!</definedName>
    <definedName name="C01070449">#REF!</definedName>
    <definedName name="C01070450">#REF!</definedName>
    <definedName name="C01070451">#REF!</definedName>
    <definedName name="C01070452">#REF!</definedName>
    <definedName name="C01070453">#REF!</definedName>
    <definedName name="C01070454">#REF!</definedName>
    <definedName name="C01070455">#REF!</definedName>
    <definedName name="C01070456">#REF!</definedName>
    <definedName name="C01070457">#REF!</definedName>
    <definedName name="C01070458">#REF!</definedName>
    <definedName name="C01070459">#REF!</definedName>
    <definedName name="C01070460">#REF!</definedName>
    <definedName name="C01070461">#REF!</definedName>
    <definedName name="C01070462">#REF!</definedName>
    <definedName name="C01070463">#REF!</definedName>
    <definedName name="C01070464">#REF!</definedName>
    <definedName name="C01070465">#REF!</definedName>
    <definedName name="C01070497">#REF!</definedName>
    <definedName name="C01070498">#REF!</definedName>
    <definedName name="C01070499">#REF!</definedName>
    <definedName name="C01070544">#REF!</definedName>
    <definedName name="C01070547">#REF!</definedName>
    <definedName name="C01070548">#REF!</definedName>
    <definedName name="C01070549">#REF!</definedName>
    <definedName name="C01070550">#REF!</definedName>
    <definedName name="C01070551">#REF!</definedName>
    <definedName name="C01070552">#REF!</definedName>
    <definedName name="C01070553">#REF!</definedName>
    <definedName name="C01070554">#REF!</definedName>
    <definedName name="C01070555">#REF!</definedName>
    <definedName name="C01070556">#REF!</definedName>
    <definedName name="C01070557">#REF!</definedName>
    <definedName name="C01070558">#REF!</definedName>
    <definedName name="C01070559">#REF!</definedName>
    <definedName name="C01070560">#REF!</definedName>
    <definedName name="C01070561">#REF!</definedName>
    <definedName name="C01070562">#REF!</definedName>
    <definedName name="C01070563">#REF!</definedName>
    <definedName name="C01070564">#REF!</definedName>
    <definedName name="C01070565">#REF!</definedName>
    <definedName name="C01070566">#REF!</definedName>
    <definedName name="C01070567">#REF!</definedName>
    <definedName name="C01070568">#REF!</definedName>
    <definedName name="C01070569">#REF!</definedName>
    <definedName name="C01070570">#REF!</definedName>
    <definedName name="C01070571">#REF!</definedName>
    <definedName name="C01070572">#REF!</definedName>
    <definedName name="C01070573">#REF!</definedName>
    <definedName name="C01070574">#REF!</definedName>
    <definedName name="C01070575">#REF!</definedName>
    <definedName name="C01070576">#REF!</definedName>
    <definedName name="C01070577">#REF!</definedName>
    <definedName name="C01070578">#REF!</definedName>
    <definedName name="C01070579">#REF!</definedName>
    <definedName name="C01070580">#REF!</definedName>
    <definedName name="C01070581">#REF!</definedName>
    <definedName name="C01070582">#REF!</definedName>
    <definedName name="C01070583">#REF!</definedName>
    <definedName name="C01070584">#REF!</definedName>
    <definedName name="C01070585">#REF!</definedName>
    <definedName name="C01070586">#REF!</definedName>
    <definedName name="C01070587">#REF!</definedName>
    <definedName name="C01070588">#REF!</definedName>
    <definedName name="C01070589">#REF!</definedName>
    <definedName name="C01070590">#REF!</definedName>
    <definedName name="C01070591">#REF!</definedName>
    <definedName name="C01070592">#REF!</definedName>
    <definedName name="C01070593">#REF!</definedName>
    <definedName name="C01070594">#REF!</definedName>
    <definedName name="C01070595">#REF!</definedName>
    <definedName name="C01070596">#REF!</definedName>
    <definedName name="C01070597">#REF!</definedName>
    <definedName name="C01070599">#REF!</definedName>
    <definedName name="C01070600">#REF!</definedName>
    <definedName name="C01070601">#REF!</definedName>
    <definedName name="C01070602">#REF!</definedName>
    <definedName name="C01070603">#REF!</definedName>
    <definedName name="C01070604">#REF!</definedName>
    <definedName name="C02090032">#REF!</definedName>
    <definedName name="C02090035">#REF!</definedName>
    <definedName name="C02090037">#REF!</definedName>
    <definedName name="C02100010">#REF!</definedName>
    <definedName name="C02100033">#REF!</definedName>
    <definedName name="C02110018">#REF!</definedName>
    <definedName name="C02110380">#REF!</definedName>
    <definedName name="C02110511">#REF!</definedName>
    <definedName name="C02110512">#REF!</definedName>
    <definedName name="C02110522">#REF!</definedName>
    <definedName name="C02110530">#REF!</definedName>
    <definedName name="C02110544">#REF!</definedName>
    <definedName name="C02110545">#REF!</definedName>
    <definedName name="C02110546">#REF!</definedName>
    <definedName name="C02110547">#REF!</definedName>
    <definedName name="C02110548">#REF!</definedName>
    <definedName name="C02110549">#REF!</definedName>
    <definedName name="C02110550">#REF!</definedName>
    <definedName name="C02110551">#REF!</definedName>
    <definedName name="C02110552">#REF!</definedName>
    <definedName name="C02110553">#REF!</definedName>
    <definedName name="C02110565">#REF!</definedName>
    <definedName name="C02110566">#REF!</definedName>
    <definedName name="C02110567">#REF!</definedName>
    <definedName name="C02110568">#REF!</definedName>
    <definedName name="C02110570">#REF!</definedName>
    <definedName name="C02110571">#REF!</definedName>
    <definedName name="C02110573">#REF!</definedName>
    <definedName name="C02110574">#REF!</definedName>
    <definedName name="C02110585">#REF!</definedName>
    <definedName name="C02110586">#REF!</definedName>
    <definedName name="C02110587">#REF!</definedName>
    <definedName name="C02110588">#REF!</definedName>
    <definedName name="C02110630">#REF!</definedName>
    <definedName name="C02110631">#REF!</definedName>
    <definedName name="C02110632">#REF!</definedName>
    <definedName name="C02110633">#REF!</definedName>
    <definedName name="C02110634">#REF!</definedName>
    <definedName name="C02110635">#REF!</definedName>
    <definedName name="C02110636">#REF!</definedName>
    <definedName name="C02110637">#REF!</definedName>
    <definedName name="C02110666">#REF!</definedName>
    <definedName name="C02110667">#REF!</definedName>
    <definedName name="C02110668">#REF!</definedName>
    <definedName name="C02110669">#REF!</definedName>
    <definedName name="C02110714">#REF!</definedName>
    <definedName name="C02110715">#REF!</definedName>
    <definedName name="C02110716">#REF!</definedName>
    <definedName name="C02110717">#REF!</definedName>
    <definedName name="C02110718">#REF!</definedName>
    <definedName name="C02110733">#REF!</definedName>
    <definedName name="C02110734">#REF!</definedName>
    <definedName name="C02110735">#REF!</definedName>
    <definedName name="C02110736">#REF!</definedName>
    <definedName name="C02110769">#REF!</definedName>
    <definedName name="C02110770">#REF!</definedName>
    <definedName name="C02110850">#REF!</definedName>
    <definedName name="C02110870">#REF!</definedName>
    <definedName name="C02110871">#REF!</definedName>
    <definedName name="C02110872">#REF!</definedName>
    <definedName name="C02110892">#REF!</definedName>
    <definedName name="C02110893">#REF!</definedName>
    <definedName name="C02110894">#REF!</definedName>
    <definedName name="C02110895">#REF!</definedName>
    <definedName name="C02110896">#REF!</definedName>
    <definedName name="C02110920">#REF!</definedName>
    <definedName name="C02110934">#REF!</definedName>
    <definedName name="C02111009">#REF!</definedName>
    <definedName name="C02111082">#REF!</definedName>
    <definedName name="C02111083">#REF!</definedName>
    <definedName name="C02111084">#REF!</definedName>
    <definedName name="C02111085">#REF!</definedName>
    <definedName name="C02111086">#REF!</definedName>
    <definedName name="C02111087">#REF!</definedName>
    <definedName name="C02111088">#REF!</definedName>
    <definedName name="C02111096">#REF!</definedName>
    <definedName name="C02111097">#REF!</definedName>
    <definedName name="C02111102">#REF!</definedName>
    <definedName name="C02111103">#REF!</definedName>
    <definedName name="C02111104">#REF!</definedName>
    <definedName name="C02111105">#REF!</definedName>
    <definedName name="C02111106">#REF!</definedName>
    <definedName name="C02111107">#REF!</definedName>
    <definedName name="C02111108">#REF!</definedName>
    <definedName name="C02111109">#REF!</definedName>
    <definedName name="C02111111">#REF!</definedName>
    <definedName name="C02111112">#REF!</definedName>
    <definedName name="C02111114">#REF!</definedName>
    <definedName name="C02111115">#REF!</definedName>
    <definedName name="C02111116">#REF!</definedName>
    <definedName name="C02111117">#REF!</definedName>
    <definedName name="C02111118">#REF!</definedName>
    <definedName name="C02111119">#REF!</definedName>
    <definedName name="C02111120">#REF!</definedName>
    <definedName name="C02111121">#REF!</definedName>
    <definedName name="C02111122">#REF!</definedName>
    <definedName name="C02111377">#REF!</definedName>
    <definedName name="C02111378">#REF!</definedName>
    <definedName name="C02111379">#REF!</definedName>
    <definedName name="C02111380">#REF!</definedName>
    <definedName name="C02111384">#REF!</definedName>
    <definedName name="C02111419">#REF!</definedName>
    <definedName name="C02111422">#REF!</definedName>
    <definedName name="C02111426">#REF!</definedName>
    <definedName name="C02111489">#REF!</definedName>
    <definedName name="C02111490">#REF!</definedName>
    <definedName name="C02111491">#REF!</definedName>
    <definedName name="C02111523">#REF!</definedName>
    <definedName name="C02130345">#REF!</definedName>
    <definedName name="C02130553">#REF!</definedName>
    <definedName name="C02130556">#REF!</definedName>
    <definedName name="C02170016">#REF!</definedName>
    <definedName name="C02210131">#REF!</definedName>
    <definedName name="C02210175">#REF!</definedName>
    <definedName name="C02210176">#REF!</definedName>
    <definedName name="C02210184">#REF!</definedName>
    <definedName name="C02210186">#REF!</definedName>
    <definedName name="C02210190">#REF!</definedName>
    <definedName name="C02231243">#REF!</definedName>
    <definedName name="C02231567">#REF!</definedName>
    <definedName name="C02231819">#REF!</definedName>
    <definedName name="C02240603">#REF!</definedName>
    <definedName name="C02240604">#REF!</definedName>
    <definedName name="C02240738">#REF!</definedName>
    <definedName name="C02240761">#REF!</definedName>
    <definedName name="C02240762">#REF!</definedName>
    <definedName name="C02240763">#REF!</definedName>
    <definedName name="C02240765">#REF!</definedName>
    <definedName name="C02240785">#REF!</definedName>
    <definedName name="C02240971">#REF!</definedName>
    <definedName name="C02240992">#REF!</definedName>
    <definedName name="C02241128">#REF!</definedName>
    <definedName name="C02241162">#REF!</definedName>
    <definedName name="C02244391">#REF!</definedName>
    <definedName name="C02244400">#REF!</definedName>
    <definedName name="C02244410">#REF!</definedName>
    <definedName name="C02244507">#REF!</definedName>
    <definedName name="C02290001">#REF!</definedName>
    <definedName name="C02290002">#REF!</definedName>
    <definedName name="C02290007">#REF!</definedName>
    <definedName name="C02290008">#REF!</definedName>
    <definedName name="C02290009">#REF!</definedName>
    <definedName name="C02290010">#REF!</definedName>
    <definedName name="C02290011">#REF!</definedName>
    <definedName name="C02290015">#REF!</definedName>
    <definedName name="C02290017">#REF!</definedName>
    <definedName name="C02290018">#REF!</definedName>
    <definedName name="C02290019">#REF!</definedName>
    <definedName name="C02290020">#REF!</definedName>
    <definedName name="C02290021">#REF!</definedName>
    <definedName name="C02290022">#REF!</definedName>
    <definedName name="C02290023">#REF!</definedName>
    <definedName name="C02290024">#REF!</definedName>
    <definedName name="C02290025">#REF!</definedName>
    <definedName name="C02290026">#REF!</definedName>
    <definedName name="C02290027">#REF!</definedName>
    <definedName name="C02290028">#REF!</definedName>
    <definedName name="C02290032">#REF!</definedName>
    <definedName name="C02290033">#REF!</definedName>
    <definedName name="C02300030">#REF!</definedName>
    <definedName name="C02300031">#REF!</definedName>
    <definedName name="C02300032">#REF!</definedName>
    <definedName name="C02300033">#REF!</definedName>
    <definedName name="C02300034">#REF!</definedName>
    <definedName name="C02300035">#REF!</definedName>
    <definedName name="C02300039">#REF!</definedName>
    <definedName name="C02300043">#REF!</definedName>
    <definedName name="C02300045">#REF!</definedName>
    <definedName name="C02300046">#REF!</definedName>
    <definedName name="C02300052">#REF!</definedName>
    <definedName name="C02300053">#REF!</definedName>
    <definedName name="C02300061">#REF!</definedName>
    <definedName name="C02300082">#REF!</definedName>
    <definedName name="C02300086">#REF!</definedName>
    <definedName name="C02300087">#REF!</definedName>
    <definedName name="C02300141">#REF!</definedName>
    <definedName name="C02300142">#REF!</definedName>
    <definedName name="C02300145">#REF!</definedName>
    <definedName name="C02300155">#REF!</definedName>
    <definedName name="C02300168">#REF!</definedName>
    <definedName name="C02300169">#REF!</definedName>
    <definedName name="C02300170">#REF!</definedName>
    <definedName name="C02300173">#REF!</definedName>
    <definedName name="C02300184">#REF!</definedName>
    <definedName name="C02300185">#REF!</definedName>
    <definedName name="C02300187">#REF!</definedName>
    <definedName name="C02300189">#REF!</definedName>
    <definedName name="C02300192">#REF!</definedName>
    <definedName name="C02300201">#REF!</definedName>
    <definedName name="C02300219">#REF!</definedName>
    <definedName name="C02300236">#REF!</definedName>
    <definedName name="C02300242">#REF!</definedName>
    <definedName name="C02300243">#REF!</definedName>
    <definedName name="C02300246">#REF!</definedName>
    <definedName name="C02300261">#REF!</definedName>
    <definedName name="C02300262">#REF!</definedName>
    <definedName name="C02300263">#REF!</definedName>
    <definedName name="C02300264">#REF!</definedName>
    <definedName name="C02300265">#REF!</definedName>
    <definedName name="C02300266">#REF!</definedName>
    <definedName name="C02300268">#REF!</definedName>
    <definedName name="C02300281">#REF!</definedName>
    <definedName name="C02300282">#REF!</definedName>
    <definedName name="C02300308">#REF!</definedName>
    <definedName name="C02300309">#REF!</definedName>
    <definedName name="C02300325">#REF!</definedName>
    <definedName name="C02300335">#REF!</definedName>
    <definedName name="C02300414">#REF!</definedName>
    <definedName name="C02300415">#REF!</definedName>
    <definedName name="C02300416">#REF!</definedName>
    <definedName name="C02300417">#REF!</definedName>
    <definedName name="C02300456">#REF!</definedName>
    <definedName name="C02300460">#REF!</definedName>
    <definedName name="C02300462">#REF!</definedName>
    <definedName name="C02310366">#REF!</definedName>
    <definedName name="C02311939">#REF!</definedName>
    <definedName name="C02311947">#REF!</definedName>
    <definedName name="C02400122">#REF!</definedName>
    <definedName name="C02400272">#REF!</definedName>
    <definedName name="C02400273">#REF!</definedName>
    <definedName name="C02400274">#REF!</definedName>
    <definedName name="C02400275">#REF!</definedName>
    <definedName name="C02400276">#REF!</definedName>
    <definedName name="C02400277">#REF!</definedName>
    <definedName name="C02400278">#REF!</definedName>
    <definedName name="C02400316">#REF!</definedName>
    <definedName name="C02400317">#REF!</definedName>
    <definedName name="C02400319">#REF!</definedName>
    <definedName name="C03020045">#REF!</definedName>
    <definedName name="C03020047">#REF!</definedName>
    <definedName name="C03020065">#REF!</definedName>
    <definedName name="C03020229">#REF!</definedName>
    <definedName name="C03020230">#REF!</definedName>
    <definedName name="C03020380">#REF!</definedName>
    <definedName name="C03020580">#REF!</definedName>
    <definedName name="C03020830">#REF!</definedName>
    <definedName name="C03021030">#REF!</definedName>
    <definedName name="C03021644">#REF!</definedName>
    <definedName name="C03021903">#REF!</definedName>
    <definedName name="C03021904">#REF!</definedName>
    <definedName name="C03022717">#REF!</definedName>
    <definedName name="C03023327">#REF!</definedName>
    <definedName name="C03023906">#REF!</definedName>
    <definedName name="C03023907">#REF!</definedName>
    <definedName name="C03023908">#REF!</definedName>
    <definedName name="C03024661">#REF!</definedName>
    <definedName name="C03025207">#REF!</definedName>
    <definedName name="C03025405">#REF!</definedName>
    <definedName name="C03025893">#REF!</definedName>
    <definedName name="C03030031">#REF!</definedName>
    <definedName name="C03030037">#REF!</definedName>
    <definedName name="C03030106">#REF!</definedName>
    <definedName name="C03030117">#REF!</definedName>
    <definedName name="C03030126">#REF!</definedName>
    <definedName name="C03030172">#REF!</definedName>
    <definedName name="C03030177">#REF!</definedName>
    <definedName name="C03030183">#REF!</definedName>
    <definedName name="C03030187">#REF!</definedName>
    <definedName name="C03030188">#REF!</definedName>
    <definedName name="C03030211">#REF!</definedName>
    <definedName name="C03030213">#REF!</definedName>
    <definedName name="C03030226">#REF!</definedName>
    <definedName name="C03030227">#REF!</definedName>
    <definedName name="C03030240">#REF!</definedName>
    <definedName name="C03030249">#REF!</definedName>
    <definedName name="C03030257">#REF!</definedName>
    <definedName name="C03030298">#REF!</definedName>
    <definedName name="C03030300">#REF!</definedName>
    <definedName name="C03030307">#REF!</definedName>
    <definedName name="C03030333">#REF!</definedName>
    <definedName name="C03030375">#REF!</definedName>
    <definedName name="C03030427">#REF!</definedName>
    <definedName name="C03030473">#REF!</definedName>
    <definedName name="C03030512">#REF!</definedName>
    <definedName name="C03030517">#REF!</definedName>
    <definedName name="C03030548">#REF!</definedName>
    <definedName name="C03030551">#REF!</definedName>
    <definedName name="C03030553">#REF!</definedName>
    <definedName name="C03030572">#REF!</definedName>
    <definedName name="C03030574">#REF!</definedName>
    <definedName name="C03030593">#REF!</definedName>
    <definedName name="C03030597">#REF!</definedName>
    <definedName name="C03030650">#REF!</definedName>
    <definedName name="C03030678">#REF!</definedName>
    <definedName name="C03030688">#REF!</definedName>
    <definedName name="C03030705">#REF!</definedName>
    <definedName name="C03030757">#REF!</definedName>
    <definedName name="C03030758">#REF!</definedName>
    <definedName name="C03030767">#REF!</definedName>
    <definedName name="C03030814">#REF!</definedName>
    <definedName name="C03030824">#REF!</definedName>
    <definedName name="C03030844">#REF!</definedName>
    <definedName name="C03030858">#REF!</definedName>
    <definedName name="C03030981">#REF!</definedName>
    <definedName name="C03030985">#REF!</definedName>
    <definedName name="C03031059">#REF!</definedName>
    <definedName name="C03031159">#REF!</definedName>
    <definedName name="C03031178">#REF!</definedName>
    <definedName name="C03031230">#REF!</definedName>
    <definedName name="C03031277">#REF!</definedName>
    <definedName name="C03031308">#REF!</definedName>
    <definedName name="C03031345">#REF!</definedName>
    <definedName name="C03031360">#REF!</definedName>
    <definedName name="C03031361">#REF!</definedName>
    <definedName name="C03031374">#REF!</definedName>
    <definedName name="C03031423">#REF!</definedName>
    <definedName name="C03031424">#REF!</definedName>
    <definedName name="C03031442">#REF!</definedName>
    <definedName name="C03031468">#REF!</definedName>
    <definedName name="C03031499">#REF!</definedName>
    <definedName name="C03031542">#REF!</definedName>
    <definedName name="C03031609">#REF!</definedName>
    <definedName name="C03031614">#REF!</definedName>
    <definedName name="C03031700">#REF!</definedName>
    <definedName name="C03031712">#REF!</definedName>
    <definedName name="C03031773">#REF!</definedName>
    <definedName name="C03031774">#REF!</definedName>
    <definedName name="C03031776">#REF!</definedName>
    <definedName name="C03031872">#REF!</definedName>
    <definedName name="C03031873">#REF!</definedName>
    <definedName name="C03031879">#REF!</definedName>
    <definedName name="C03031880">#REF!</definedName>
    <definedName name="C03031890">#REF!</definedName>
    <definedName name="C03032126">#REF!</definedName>
    <definedName name="C03032139">#REF!</definedName>
    <definedName name="C03032206">#REF!</definedName>
    <definedName name="C03032246">#REF!</definedName>
    <definedName name="C03032305">#REF!</definedName>
    <definedName name="C03032419">#REF!</definedName>
    <definedName name="C03032420">#REF!</definedName>
    <definedName name="C03032446">#REF!</definedName>
    <definedName name="C03032452">#REF!</definedName>
    <definedName name="C03032456">#REF!</definedName>
    <definedName name="C03032466">#REF!</definedName>
    <definedName name="C03032493">#REF!</definedName>
    <definedName name="C03032509">#REF!</definedName>
    <definedName name="C03032510">#REF!</definedName>
    <definedName name="C03032803">#REF!</definedName>
    <definedName name="C03032804">#REF!</definedName>
    <definedName name="C03033092">#REF!</definedName>
    <definedName name="C03033106">#REF!</definedName>
    <definedName name="C03033150">#REF!</definedName>
    <definedName name="C03033213">#REF!</definedName>
    <definedName name="C03033344">#REF!</definedName>
    <definedName name="C03033345">#REF!</definedName>
    <definedName name="C03033734">#REF!</definedName>
    <definedName name="C03034064">#REF!</definedName>
    <definedName name="C03034065">#REF!</definedName>
    <definedName name="C03034147">#REF!</definedName>
    <definedName name="C03034155">#REF!</definedName>
    <definedName name="C03034156">#REF!</definedName>
    <definedName name="C03034202">#REF!</definedName>
    <definedName name="C03034242">#REF!</definedName>
    <definedName name="C03034243">#REF!</definedName>
    <definedName name="C03034340">#REF!</definedName>
    <definedName name="C03034355">#REF!</definedName>
    <definedName name="C03034383">#REF!</definedName>
    <definedName name="C03034384">#REF!</definedName>
    <definedName name="C03034385">#REF!</definedName>
    <definedName name="C03034386">#REF!</definedName>
    <definedName name="C03035161">#REF!</definedName>
    <definedName name="C03035162">#REF!</definedName>
    <definedName name="C03035319">#REF!</definedName>
    <definedName name="C03036290">#REF!</definedName>
    <definedName name="C03036613">#REF!</definedName>
    <definedName name="C03036615">#REF!</definedName>
    <definedName name="C03036836">#REF!</definedName>
    <definedName name="C03037136">#REF!</definedName>
    <definedName name="C03037415">#REF!</definedName>
    <definedName name="C04020522">#REF!</definedName>
    <definedName name="C04020529">#REF!</definedName>
    <definedName name="C04020532">#REF!</definedName>
    <definedName name="C04020576">#REF!</definedName>
    <definedName name="C04020577">#REF!</definedName>
    <definedName name="C04020578">#REF!</definedName>
    <definedName name="C04020585">#REF!</definedName>
    <definedName name="C04020586">#REF!</definedName>
    <definedName name="C04020587">#REF!</definedName>
    <definedName name="C04020588">#REF!</definedName>
    <definedName name="C04020613">#REF!</definedName>
    <definedName name="C04020614">#REF!</definedName>
    <definedName name="C04020906">#REF!</definedName>
    <definedName name="C04022011">#REF!</definedName>
    <definedName name="C04022186">#REF!</definedName>
    <definedName name="C04022623">#REF!</definedName>
    <definedName name="C04022624">#REF!</definedName>
    <definedName name="C04022625">#REF!</definedName>
    <definedName name="C04022627">#REF!</definedName>
    <definedName name="C04022628">#REF!</definedName>
    <definedName name="C04022629">#REF!</definedName>
    <definedName name="C04023003">#REF!</definedName>
    <definedName name="C04023971">#REF!</definedName>
    <definedName name="C04023972">#REF!</definedName>
    <definedName name="C04023973">#REF!</definedName>
    <definedName name="C04024126">#REF!</definedName>
    <definedName name="C04024139">#REF!</definedName>
    <definedName name="C04024140">#REF!</definedName>
    <definedName name="C04024343">#REF!</definedName>
    <definedName name="C04024344">#REF!</definedName>
    <definedName name="C04024575">#REF!</definedName>
    <definedName name="C04024576">#REF!</definedName>
    <definedName name="C04024577">#REF!</definedName>
    <definedName name="C04024578">#REF!</definedName>
    <definedName name="C04024967">#REF!</definedName>
    <definedName name="C04024968">#REF!</definedName>
    <definedName name="C04024969">#REF!</definedName>
    <definedName name="C04024970">#REF!</definedName>
    <definedName name="C04024971">#REF!</definedName>
    <definedName name="C04024972">#REF!</definedName>
    <definedName name="C04024973">#REF!</definedName>
    <definedName name="C04024974">#REF!</definedName>
    <definedName name="C04024975">#REF!</definedName>
    <definedName name="C04024976">#REF!</definedName>
    <definedName name="C04024977">#REF!</definedName>
    <definedName name="C04024978">#REF!</definedName>
    <definedName name="C04025032">#REF!</definedName>
    <definedName name="C04025033">#REF!</definedName>
    <definedName name="C04025177">#REF!</definedName>
    <definedName name="C04025692">#REF!</definedName>
    <definedName name="C04025693">#REF!</definedName>
    <definedName name="C04025694">#REF!</definedName>
    <definedName name="C04025698">#REF!</definedName>
    <definedName name="C04025699">#REF!</definedName>
    <definedName name="C04026047">#REF!</definedName>
    <definedName name="C04026422">#REF!</definedName>
    <definedName name="C04026423">#REF!</definedName>
    <definedName name="C04026424">#REF!</definedName>
    <definedName name="C04026670">#REF!</definedName>
    <definedName name="C04026671">#REF!</definedName>
    <definedName name="C04026672">#REF!</definedName>
    <definedName name="C04026673">#REF!</definedName>
    <definedName name="C04026674">#REF!</definedName>
    <definedName name="C04026675">#REF!</definedName>
    <definedName name="C04026676">#REF!</definedName>
    <definedName name="C04026677">#REF!</definedName>
    <definedName name="C04040836">#REF!</definedName>
    <definedName name="C04040837">#REF!</definedName>
    <definedName name="C04041084">#REF!</definedName>
    <definedName name="C04041085">#REF!</definedName>
    <definedName name="C04041086">#REF!</definedName>
    <definedName name="C04041130">#REF!</definedName>
    <definedName name="C04041131">#REF!</definedName>
    <definedName name="C04041132">#REF!</definedName>
    <definedName name="C04041133">#REF!</definedName>
    <definedName name="C04041134">#REF!</definedName>
    <definedName name="C04041135">#REF!</definedName>
    <definedName name="C04041136">#REF!</definedName>
    <definedName name="C04041200">#REF!</definedName>
    <definedName name="C04041201">#REF!</definedName>
    <definedName name="C04041202">#REF!</definedName>
    <definedName name="C04041203">#REF!</definedName>
    <definedName name="C04041204">#REF!</definedName>
    <definedName name="C04041205">#REF!</definedName>
    <definedName name="C04041206">#REF!</definedName>
    <definedName name="C04041840">#REF!</definedName>
    <definedName name="C04041841">#REF!</definedName>
    <definedName name="C04041842">#REF!</definedName>
    <definedName name="C04041843">#REF!</definedName>
    <definedName name="C04041844">#REF!</definedName>
    <definedName name="C04041845">#REF!</definedName>
    <definedName name="C04041846">#REF!</definedName>
    <definedName name="C04041847">#REF!</definedName>
    <definedName name="C04041848">#REF!</definedName>
    <definedName name="C04041849">#REF!</definedName>
    <definedName name="C04041862">#REF!</definedName>
    <definedName name="C04041863">#REF!</definedName>
    <definedName name="C04041864">#REF!</definedName>
    <definedName name="C04041865">#REF!</definedName>
    <definedName name="C04041866">#REF!</definedName>
    <definedName name="C04041867">#REF!</definedName>
    <definedName name="C04041868">#REF!</definedName>
    <definedName name="C04041869">#REF!</definedName>
    <definedName name="C04041870">#REF!</definedName>
    <definedName name="C04041871">#REF!</definedName>
    <definedName name="C04041872">#REF!</definedName>
    <definedName name="C04041873">#REF!</definedName>
    <definedName name="C04041874">#REF!</definedName>
    <definedName name="C04041875">#REF!</definedName>
    <definedName name="C04041876">#REF!</definedName>
    <definedName name="C04041877">#REF!</definedName>
    <definedName name="C04041878">#REF!</definedName>
    <definedName name="C04042130">#REF!</definedName>
    <definedName name="C04042132">#REF!</definedName>
    <definedName name="C04042133">#REF!</definedName>
    <definedName name="C04042134">#REF!</definedName>
    <definedName name="C04042314">#REF!</definedName>
    <definedName name="C04042737">#REF!</definedName>
    <definedName name="C04042738">#REF!</definedName>
    <definedName name="C04042739">#REF!</definedName>
    <definedName name="C04042740">#REF!</definedName>
    <definedName name="C04042741">#REF!</definedName>
    <definedName name="C04042742">#REF!</definedName>
    <definedName name="C04042743">#REF!</definedName>
    <definedName name="C04042777">#REF!</definedName>
    <definedName name="C04042778">#REF!</definedName>
    <definedName name="C04042779">#REF!</definedName>
    <definedName name="C04042843">#REF!</definedName>
    <definedName name="C04042844">#REF!</definedName>
    <definedName name="C04042845">#REF!</definedName>
    <definedName name="C04042846">#REF!</definedName>
    <definedName name="C04042847">#REF!</definedName>
    <definedName name="C04042848">#REF!</definedName>
    <definedName name="C04042849">#REF!</definedName>
    <definedName name="C04043079">#REF!</definedName>
    <definedName name="C04043080">#REF!</definedName>
    <definedName name="C04043086">#REF!</definedName>
    <definedName name="C04043124">#REF!</definedName>
    <definedName name="C04043125">#REF!</definedName>
    <definedName name="C04043127">#REF!</definedName>
    <definedName name="C04043131">#REF!</definedName>
    <definedName name="C04043132">#REF!</definedName>
    <definedName name="C04043133">#REF!</definedName>
    <definedName name="C04043135">#REF!</definedName>
    <definedName name="C04043139">#REF!</definedName>
    <definedName name="C04043143">#REF!</definedName>
    <definedName name="C04043144">#REF!</definedName>
    <definedName name="C04043145">#REF!</definedName>
    <definedName name="C04043152">#REF!</definedName>
    <definedName name="C04043153">#REF!</definedName>
    <definedName name="C04043155">#REF!</definedName>
    <definedName name="C04043156">#REF!</definedName>
    <definedName name="C04043157">#REF!</definedName>
    <definedName name="C04043158">#REF!</definedName>
    <definedName name="C04043159">#REF!</definedName>
    <definedName name="C04043233">#REF!</definedName>
    <definedName name="C04043234">#REF!</definedName>
    <definedName name="C04043235">#REF!</definedName>
    <definedName name="C04043253">#REF!</definedName>
    <definedName name="C04043254">#REF!</definedName>
    <definedName name="C04043505">#REF!</definedName>
    <definedName name="C04043506">#REF!</definedName>
    <definedName name="C04043507">#REF!</definedName>
    <definedName name="C04043515">#REF!</definedName>
    <definedName name="C04043516">#REF!</definedName>
    <definedName name="C04043517">#REF!</definedName>
    <definedName name="C04043518">#REF!</definedName>
    <definedName name="C04043532">#REF!</definedName>
    <definedName name="C04043640">#REF!</definedName>
    <definedName name="C04043641">#REF!</definedName>
    <definedName name="C04043642">#REF!</definedName>
    <definedName name="C04043643">#REF!</definedName>
    <definedName name="C04043644">#REF!</definedName>
    <definedName name="C04043645">#REF!</definedName>
    <definedName name="C04043907">#REF!</definedName>
    <definedName name="C04043908">#REF!</definedName>
    <definedName name="C04043909">#REF!</definedName>
    <definedName name="C04043910">#REF!</definedName>
    <definedName name="C04043911">#REF!</definedName>
    <definedName name="C04043912">#REF!</definedName>
    <definedName name="C04043913">#REF!</definedName>
    <definedName name="C04044037">#REF!</definedName>
    <definedName name="C04044046">#REF!</definedName>
    <definedName name="C04044053">#REF!</definedName>
    <definedName name="C04060015">#REF!</definedName>
    <definedName name="C04060042">#REF!</definedName>
    <definedName name="C04060043">#REF!</definedName>
    <definedName name="C04060044">#REF!</definedName>
    <definedName name="C04060045">#REF!</definedName>
    <definedName name="C04060110">#REF!</definedName>
    <definedName name="C04060111">#REF!</definedName>
    <definedName name="C04060112">#REF!</definedName>
    <definedName name="C04060137">#REF!</definedName>
    <definedName name="C04060138">#REF!</definedName>
    <definedName name="C04060139">#REF!</definedName>
    <definedName name="C04060140">#REF!</definedName>
    <definedName name="C04060141">#REF!</definedName>
    <definedName name="C04060142">#REF!</definedName>
    <definedName name="C04060200">#REF!</definedName>
    <definedName name="C04060201">#REF!</definedName>
    <definedName name="C04060202">#REF!</definedName>
    <definedName name="C04060289">#REF!</definedName>
    <definedName name="C04060290">#REF!</definedName>
    <definedName name="C04060291">#REF!</definedName>
    <definedName name="C04060292">#REF!</definedName>
    <definedName name="C04060321">#REF!</definedName>
    <definedName name="C04060322">#REF!</definedName>
    <definedName name="C05040238">#REF!</definedName>
    <definedName name="C05040299">#REF!</definedName>
    <definedName name="C05040302">#REF!</definedName>
    <definedName name="C05040335">#REF!</definedName>
    <definedName name="C05040381">#REF!</definedName>
    <definedName name="C05040486">#REF!</definedName>
    <definedName name="C05040487">#REF!</definedName>
    <definedName name="C05040504">#REF!</definedName>
    <definedName name="C05040541">#REF!</definedName>
    <definedName name="C05111311">#REF!</definedName>
    <definedName name="C05113064">#REF!</definedName>
    <definedName name="C05113094">#REF!</definedName>
    <definedName name="C06030182">#REF!</definedName>
    <definedName name="C06070022">#REF!</definedName>
    <definedName name="C06100193">#REF!</definedName>
    <definedName name="C06100194">#REF!</definedName>
    <definedName name="C06100243">#REF!</definedName>
    <definedName name="C06110216">#REF!</definedName>
    <definedName name="C06110240">#REF!</definedName>
    <definedName name="C06110241">#REF!</definedName>
    <definedName name="C06110245">#REF!</definedName>
    <definedName name="C06120085">#REF!</definedName>
    <definedName name="C06120086">#REF!</definedName>
    <definedName name="C06120104">#REF!</definedName>
    <definedName name="C06120109">#REF!</definedName>
    <definedName name="C06210061">#REF!</definedName>
    <definedName name="C06220001">#REF!</definedName>
    <definedName name="C14130001">#REF!</definedName>
    <definedName name="C14130003">#REF!</definedName>
    <definedName name="C14130062">#REF!</definedName>
    <definedName name="C14130064">#REF!</definedName>
    <definedName name="C14130066">#REF!</definedName>
    <definedName name="C14130067">#REF!</definedName>
    <definedName name="C14130068">#REF!</definedName>
    <definedName name="C14130069">#REF!</definedName>
    <definedName name="C14130071">#REF!</definedName>
    <definedName name="C14130075">#REF!</definedName>
    <definedName name="C14130077">#REF!</definedName>
    <definedName name="C14130078">#REF!</definedName>
    <definedName name="C14130081">#REF!</definedName>
    <definedName name="C14130082">#REF!</definedName>
    <definedName name="C14130085">#REF!</definedName>
    <definedName name="C14130086">#REF!</definedName>
    <definedName name="C14130087">#REF!</definedName>
    <definedName name="C14130094">#REF!</definedName>
    <definedName name="C14130099">#REF!</definedName>
    <definedName name="C14130100">#REF!</definedName>
    <definedName name="C14130101">#REF!</definedName>
    <definedName name="C14130102">#REF!</definedName>
    <definedName name="C14130105">#REF!</definedName>
    <definedName name="C14130110">#REF!</definedName>
    <definedName name="C14130111">#REF!</definedName>
    <definedName name="C14130112">#REF!</definedName>
    <definedName name="C14130113">#REF!</definedName>
    <definedName name="C14130114">#REF!</definedName>
    <definedName name="C14130115">#REF!</definedName>
    <definedName name="C14130116">#REF!</definedName>
    <definedName name="C14130121">#REF!</definedName>
    <definedName name="C14130123">#REF!</definedName>
    <definedName name="C14130139">#REF!</definedName>
    <definedName name="C14130153">#REF!</definedName>
    <definedName name="C14130155">#REF!</definedName>
    <definedName name="C14130167">#REF!</definedName>
    <definedName name="C14130168">#REF!</definedName>
    <definedName name="C14130169">#REF!</definedName>
    <definedName name="C14130170">#REF!</definedName>
    <definedName name="C14130171">#REF!</definedName>
    <definedName name="C14130172">#REF!</definedName>
    <definedName name="C14130173">#REF!</definedName>
    <definedName name="C14130187">#REF!</definedName>
    <definedName name="C14130227">#REF!</definedName>
    <definedName name="C14130253">#REF!</definedName>
    <definedName name="C14130264">#REF!</definedName>
    <definedName name="C14130265">#REF!</definedName>
    <definedName name="C14130267">#REF!</definedName>
    <definedName name="C14130271">#REF!</definedName>
    <definedName name="C19020086">#REF!</definedName>
    <definedName name="C19020087">#REF!</definedName>
    <definedName name="C21040195">#REF!</definedName>
    <definedName name="C24020002">#REF!</definedName>
    <definedName name="C24020170">#REF!</definedName>
    <definedName name="C24020176">#REF!</definedName>
    <definedName name="C24020177">#REF!</definedName>
    <definedName name="C24020178">#REF!</definedName>
    <definedName name="C24020211">#REF!</definedName>
    <definedName name="C24020227">#REF!</definedName>
    <definedName name="C24020228">#REF!</definedName>
    <definedName name="C24020265">#REF!</definedName>
    <definedName name="C24020266">#REF!</definedName>
    <definedName name="C24020267">#REF!</definedName>
    <definedName name="C24020268">#REF!</definedName>
    <definedName name="C24020269">#REF!</definedName>
    <definedName name="C24020270">#REF!</definedName>
    <definedName name="C24020271">#REF!</definedName>
    <definedName name="C24020272">#REF!</definedName>
    <definedName name="C24020273">#REF!</definedName>
    <definedName name="C24020274">#REF!</definedName>
    <definedName name="C24020275">#REF!</definedName>
    <definedName name="C24020276">#REF!</definedName>
    <definedName name="C24020277">#REF!</definedName>
    <definedName name="C24020278">#REF!</definedName>
    <definedName name="C24020279">#REF!</definedName>
    <definedName name="C24020281">#REF!</definedName>
    <definedName name="C24020282">#REF!</definedName>
    <definedName name="C24020283">#REF!</definedName>
    <definedName name="C24020286">#REF!</definedName>
    <definedName name="C24020287">#REF!</definedName>
    <definedName name="C24020288">#REF!</definedName>
    <definedName name="C24020289">#REF!</definedName>
    <definedName name="C24020290">#REF!</definedName>
    <definedName name="C24020291">#REF!</definedName>
    <definedName name="C24020292">#REF!</definedName>
    <definedName name="C24020293">#REF!</definedName>
    <definedName name="C24020294">#REF!</definedName>
    <definedName name="C24020295">#REF!</definedName>
    <definedName name="C24020296">#REF!</definedName>
    <definedName name="C24020297">#REF!</definedName>
    <definedName name="C24020298">#REF!</definedName>
    <definedName name="C24020299">#REF!</definedName>
    <definedName name="C24020300">#REF!</definedName>
    <definedName name="C24020301">#REF!</definedName>
    <definedName name="C24020302">#REF!</definedName>
    <definedName name="C24020303">#REF!</definedName>
    <definedName name="C24020304">#REF!</definedName>
    <definedName name="C24020305">#REF!</definedName>
    <definedName name="C24020306">#REF!</definedName>
    <definedName name="C24020308">#REF!</definedName>
    <definedName name="C24020309">#REF!</definedName>
    <definedName name="C24020310">#REF!</definedName>
    <definedName name="C24020311">#REF!</definedName>
    <definedName name="C24020313">#REF!</definedName>
    <definedName name="C25030200">#REF!</definedName>
    <definedName name="C25030207">#REF!</definedName>
    <definedName name="C25030214">#REF!</definedName>
    <definedName name="C31013840">#REF!</definedName>
    <definedName name="C31013899">#REF!</definedName>
    <definedName name="C31013900">#REF!</definedName>
    <definedName name="C31040812">#REF!</definedName>
    <definedName name="C31130421">#REF!</definedName>
    <definedName name="C31130422">#REF!</definedName>
    <definedName name="C31130424">#REF!</definedName>
    <definedName name="C31130530">#REF!</definedName>
    <definedName name="C31130903">#REF!</definedName>
    <definedName name="C33010264">#REF!</definedName>
    <definedName name="c402.">#REF!</definedName>
    <definedName name="C45010028">#REF!</definedName>
    <definedName name="C45010029">#REF!</definedName>
    <definedName name="C45010030">#REF!</definedName>
    <definedName name="C45010031">#REF!</definedName>
    <definedName name="C45010033">#REF!</definedName>
    <definedName name="C45010042">#REF!</definedName>
    <definedName name="C45010043">#REF!</definedName>
    <definedName name="C45010044">#REF!</definedName>
    <definedName name="C45010045">#REF!</definedName>
    <definedName name="C45010046">#REF!</definedName>
    <definedName name="C45010049">#REF!</definedName>
    <definedName name="C45030007">#REF!</definedName>
    <definedName name="C45030008">#REF!</definedName>
    <definedName name="C50030014">#REF!</definedName>
    <definedName name="C88020205">#REF!</definedName>
    <definedName name="C88030001">#REF!</definedName>
    <definedName name="C88030002">#REF!</definedName>
    <definedName name="C88030003">#REF!</definedName>
    <definedName name="C88030004">#REF!</definedName>
    <definedName name="C88030005">#REF!</definedName>
    <definedName name="C88030006">#REF!</definedName>
    <definedName name="C88030007">#REF!</definedName>
    <definedName name="C88030009">#REF!</definedName>
    <definedName name="C88030010">#REF!</definedName>
    <definedName name="C88030011">#REF!</definedName>
    <definedName name="C88030013">#REF!</definedName>
    <definedName name="C88030014">#REF!</definedName>
    <definedName name="C88030015">#REF!</definedName>
    <definedName name="C88030016">#REF!</definedName>
    <definedName name="C88030017">#REF!</definedName>
    <definedName name="C88030019">#REF!</definedName>
    <definedName name="C88030020">#REF!</definedName>
    <definedName name="C88030021">#REF!</definedName>
    <definedName name="C88030022">#REF!</definedName>
    <definedName name="C88030023">#REF!</definedName>
    <definedName name="C88030025">#REF!</definedName>
    <definedName name="C88030026">#REF!</definedName>
    <definedName name="C88030027">#REF!</definedName>
    <definedName name="C88030190">#REF!</definedName>
    <definedName name="C88030191">#REF!</definedName>
    <definedName name="C88030192">#REF!</definedName>
    <definedName name="C88030441">#REF!</definedName>
    <definedName name="C88030442">#REF!</definedName>
    <definedName name="C88030443">#REF!</definedName>
    <definedName name="C88030657">#REF!</definedName>
    <definedName name="C88030660">#REF!</definedName>
    <definedName name="C88030665">#REF!</definedName>
    <definedName name="C88030683">#REF!</definedName>
    <definedName name="C88030894">#REF!</definedName>
    <definedName name="C88030895">#REF!</definedName>
    <definedName name="C88030896">#REF!</definedName>
    <definedName name="C88030897">#REF!</definedName>
    <definedName name="C88030898">#REF!</definedName>
    <definedName name="C88030899">#REF!</definedName>
    <definedName name="C88030900">#REF!</definedName>
    <definedName name="C88030901">#REF!</definedName>
    <definedName name="C88030902">#REF!</definedName>
    <definedName name="C88030903">#REF!</definedName>
    <definedName name="C88030904">#REF!</definedName>
    <definedName name="C88030905">#REF!</definedName>
    <definedName name="C88030909">#REF!</definedName>
    <definedName name="C88030990">#REF!</definedName>
    <definedName name="C88031081">#REF!</definedName>
    <definedName name="C88031147">#REF!</definedName>
    <definedName name="C88031155">#REF!</definedName>
    <definedName name="C88031156">#REF!</definedName>
    <definedName name="C88031157">#REF!</definedName>
    <definedName name="C88031158">#REF!</definedName>
    <definedName name="C88031159">#REF!</definedName>
    <definedName name="C88031160">#REF!</definedName>
    <definedName name="C88031161">#REF!</definedName>
    <definedName name="C88031162">#REF!</definedName>
    <definedName name="C88031163">#REF!</definedName>
    <definedName name="C88031164">#REF!</definedName>
    <definedName name="C88031165">#REF!</definedName>
    <definedName name="C88031399">#REF!</definedName>
    <definedName name="C88990021">#REF!</definedName>
    <definedName name="C88990022">#REF!</definedName>
    <definedName name="C88990023">#REF!</definedName>
    <definedName name="C88990024">#REF!</definedName>
    <definedName name="C88990025">#REF!</definedName>
    <definedName name="C88990047">#REF!</definedName>
    <definedName name="C88990077">#REF!</definedName>
    <definedName name="C88990078">#REF!</definedName>
    <definedName name="C88990079">#REF!</definedName>
    <definedName name="C88990080">#REF!</definedName>
    <definedName name="C88990081">#REF!</definedName>
    <definedName name="C88990082">#REF!</definedName>
    <definedName name="C88990083">#REF!</definedName>
    <definedName name="C88990146">#REF!</definedName>
    <definedName name="C88990836">#REF!</definedName>
    <definedName name="C88990838">#REF!</definedName>
    <definedName name="C88990839">#REF!</definedName>
    <definedName name="C88990841">#REF!</definedName>
    <definedName name="C88990842">#REF!</definedName>
    <definedName name="C88990843">#REF!</definedName>
    <definedName name="C88990853">#REF!</definedName>
    <definedName name="C88990861">#REF!</definedName>
    <definedName name="C88990862">#REF!</definedName>
    <definedName name="C88990863">#REF!</definedName>
    <definedName name="C88990864">#REF!</definedName>
    <definedName name="C88990867">#REF!</definedName>
    <definedName name="C88990871">#REF!</definedName>
    <definedName name="C88990872">#REF!</definedName>
    <definedName name="C88990873">#REF!</definedName>
    <definedName name="C88990874">#REF!</definedName>
    <definedName name="C88990875">#REF!</definedName>
    <definedName name="C88990879">#REF!</definedName>
    <definedName name="C88990880">#REF!</definedName>
    <definedName name="C88990882">#REF!</definedName>
    <definedName name="C88990883">#REF!</definedName>
    <definedName name="C88990890">#REF!</definedName>
    <definedName name="C88990893">#REF!</definedName>
    <definedName name="C88990895">#REF!</definedName>
    <definedName name="C88990896">#REF!</definedName>
    <definedName name="C88990898">#REF!</definedName>
    <definedName name="C88990936">#REF!</definedName>
    <definedName name="C88990941">#REF!</definedName>
    <definedName name="C88990944">#REF!</definedName>
    <definedName name="C88990945">#REF!</definedName>
    <definedName name="C88990946">#REF!</definedName>
    <definedName name="C88990949">#REF!</definedName>
    <definedName name="C88990951">#REF!</definedName>
    <definedName name="C88990953">#REF!</definedName>
    <definedName name="C88991059">#REF!</definedName>
    <definedName name="C88991060">#REF!</definedName>
    <definedName name="C88991061">#REF!</definedName>
    <definedName name="C88991062">#REF!</definedName>
    <definedName name="C88991063">#REF!</definedName>
    <definedName name="C88991065">#REF!</definedName>
    <definedName name="CA" hidden="1">{#N/A,#N/A,TRUE,"SUM";#N/A,#N/A,TRUE,"EE";#N/A,#N/A,TRUE,"AC";#N/A,#N/A,TRUE,"SN"}</definedName>
    <definedName name="CA___0">[185]MFA!$A$1:$L$25</definedName>
    <definedName name="CA___12">[186]MFA!$A$1:$L$25</definedName>
    <definedName name="CABLE2">NA()</definedName>
    <definedName name="CABLE2_35">NA()</definedName>
    <definedName name="CAE" hidden="1">{"'Eng (page2)'!$A$1:$D$52"}</definedName>
    <definedName name="CAEDC_Total">#REF!</definedName>
    <definedName name="CAEDC1">#REF!</definedName>
    <definedName name="CAEDC2">#REF!</definedName>
    <definedName name="CAEDC3">#REF!</definedName>
    <definedName name="CAJE">#REF!</definedName>
    <definedName name="CAL">#REF!</definedName>
    <definedName name="Cal.Dep." hidden="1">{"cashflow",#N/A,FALSE,"cash flow"}</definedName>
    <definedName name="cal_prn">#N/A</definedName>
    <definedName name="call">#REF!</definedName>
    <definedName name="cancu2">NA()</definedName>
    <definedName name="CAP">#REF!</definedName>
    <definedName name="Cap_Add_ADSL">#REF!</definedName>
    <definedName name="Cap_all">#REF!</definedName>
    <definedName name="cap_coffee">#REF!</definedName>
    <definedName name="cap_coffee_cons">#REF!</definedName>
    <definedName name="Cap_Ex_ADSL">#REF!</definedName>
    <definedName name="Cap_Site_relo">#REF!</definedName>
    <definedName name="Cap_Voice">#REF!</definedName>
    <definedName name="Cap_voice_BKK_Copper">#REF!</definedName>
    <definedName name="Cap_voice_BKK_copper_nonusage">#REF!</definedName>
    <definedName name="Cap_voice_BKK_copper_usage">#REF!</definedName>
    <definedName name="Cap_voice_BKK_new_node">#REF!</definedName>
    <definedName name="Cap_voice_equip">#REF!</definedName>
    <definedName name="Cap_voice_Prov_Copper">#REF!</definedName>
    <definedName name="Cap_voice_Prov_copper_nonusage">#REF!</definedName>
    <definedName name="Cap_voice_Prov_copper_usage">#REF!</definedName>
    <definedName name="Cap_Voice_Prov_new_node">#REF!</definedName>
    <definedName name="cap0.7">NA()</definedName>
    <definedName name="CAPDAT">NA()</definedName>
    <definedName name="capex">[122]n!#REF!</definedName>
    <definedName name="CapexTotals">#REF!</definedName>
    <definedName name="CAPITAL">"$#REF!.$#REF!$#REF!"</definedName>
    <definedName name="CAPITAL_49">#REF!</definedName>
    <definedName name="CAPITAL_65">#REF!</definedName>
    <definedName name="CAPITAL_72">"$#REF!.$#REF!$#REF!"</definedName>
    <definedName name="CAPITALISE">"$#REF!.#REF!$#REF!"</definedName>
    <definedName name="CAPITALISE_49">#REF!</definedName>
    <definedName name="CAPITALISE_65">#REF!</definedName>
    <definedName name="CAPITALISE_72">"$#REF!.#REF!$#REF!"</definedName>
    <definedName name="Capitalize">[186]Details!$D$2:$E$12</definedName>
    <definedName name="CapRate">#REF!</definedName>
    <definedName name="CapRate2">#REF!</definedName>
    <definedName name="CapRate23">'[187]data-Hilton'!$E$165</definedName>
    <definedName name="CapRate3">#REF!</definedName>
    <definedName name="CapRateOCBC">[93]DataSoi18!$E$174</definedName>
    <definedName name="CapRateS11">[93]dataSoi11!$E$165</definedName>
    <definedName name="CapRateS16">[93]dataSoi16!$D$165</definedName>
    <definedName name="CapRateS18">[94]SCIB_Data!$D$202</definedName>
    <definedName name="CapRateS24">[93]dataSoi24!$D$165</definedName>
    <definedName name="CapRateS24P">[93]dataSoi24P!$F$165</definedName>
    <definedName name="CapRateS8">[93]dataSoi8!$E$165</definedName>
    <definedName name="CapRateSG1">#REF!</definedName>
    <definedName name="CapRateSG2">#REF!</definedName>
    <definedName name="capsum">#REF!</definedName>
    <definedName name="Carpen">#REF!</definedName>
    <definedName name="Carpet_Maker">#REF!</definedName>
    <definedName name="CARRIED_FORWARD">#REF!</definedName>
    <definedName name="carrot78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cartonperday">NA()</definedName>
    <definedName name="cas">[188]เงินกู้ธนชาติ!$F$15</definedName>
    <definedName name="case">[189]data!$C$1</definedName>
    <definedName name="Case_Linkw_AT_211_Fdd">NA()</definedName>
    <definedName name="Case_Linkw_ATX">NA()</definedName>
    <definedName name="Case_Linkw_ATX_218_Fdd">NA()</definedName>
    <definedName name="CaseNum">#REF!</definedName>
    <definedName name="Cash">#REF!</definedName>
    <definedName name="CASH_FEB">#REF!</definedName>
    <definedName name="CASH_MAR">#REF!</definedName>
    <definedName name="CashFlow">#REF!</definedName>
    <definedName name="Cat">NA()</definedName>
    <definedName name="Category_All">NA()</definedName>
    <definedName name="Category_Optional_Fields">#REF!</definedName>
    <definedName name="CATIN">NA()</definedName>
    <definedName name="CATJYOU">NA()</definedName>
    <definedName name="CATotals">#REF!</definedName>
    <definedName name="CATotals1">#REF!</definedName>
    <definedName name="CATREC">NA()</definedName>
    <definedName name="CATSYU">NA()</definedName>
    <definedName name="catuon">NA()</definedName>
    <definedName name="catvang">NA()</definedName>
    <definedName name="CatVang_HamYen">NA()</definedName>
    <definedName name="cau">NA()</definedName>
    <definedName name="cb">#REF!</definedName>
    <definedName name="CBD0405_CBD_BBL_20ล้าน__List">#REF!</definedName>
    <definedName name="CBIA">#REF!</definedName>
    <definedName name="CBIAL">#REF!</definedName>
    <definedName name="CBTtypeBJ1">[190]Cover!#REF!</definedName>
    <definedName name="CBTypeAT">[190]Cover!#REF!</definedName>
    <definedName name="CBTypeBJ">[190]Cover!#REF!</definedName>
    <definedName name="CBTypeP1">[190]Cover!#REF!</definedName>
    <definedName name="cc">#REF!</definedName>
    <definedName name="cc___0">NA()</definedName>
    <definedName name="cc___10">NA()</definedName>
    <definedName name="cc___3">NA()</definedName>
    <definedName name="cc___4">NA()</definedName>
    <definedName name="cc___5">NA()</definedName>
    <definedName name="cc___6">NA()</definedName>
    <definedName name="cc___7">NA()</definedName>
    <definedName name="cc___8">NA()</definedName>
    <definedName name="cc___9">NA()</definedName>
    <definedName name="CC_3">#REF!</definedName>
    <definedName name="CC_35">NA()</definedName>
    <definedName name="ccc">IF(Loan_Amount*Interest_Rate*Loan_Years*Loan_Start&gt;0,1,0)</definedName>
    <definedName name="CCCC">#REF!</definedName>
    <definedName name="ccccc">NA()</definedName>
    <definedName name="ccccc___0">NA()</definedName>
    <definedName name="ccccc___10">NA()</definedName>
    <definedName name="ccccc___3">NA()</definedName>
    <definedName name="ccccc___4">NA()</definedName>
    <definedName name="ccccc___5">NA()</definedName>
    <definedName name="ccccc___6">NA()</definedName>
    <definedName name="ccccc___7">NA()</definedName>
    <definedName name="ccccc___8">NA()</definedName>
    <definedName name="ccccc___9">NA()</definedName>
    <definedName name="ccccccc">#REF!</definedName>
    <definedName name="cccccccccc">#N/A</definedName>
    <definedName name="ccccccccccccccccc">#REF!</definedName>
    <definedName name="cccccccccccccccccc">#N/A</definedName>
    <definedName name="cccccccccccccccccccccc">#N/A</definedName>
    <definedName name="CCNEW">[191]Cctmst!$R$10:$R$761</definedName>
    <definedName name="CCNK">NA()</definedName>
    <definedName name="CCOA">#REF!</definedName>
    <definedName name="CCS">NA()</definedName>
    <definedName name="cd">#REF!</definedName>
    <definedName name="CDB">#REF!</definedName>
    <definedName name="CDD">NA()</definedName>
    <definedName name="CDDD">NA()</definedName>
    <definedName name="cddd1p">NA()</definedName>
    <definedName name="cddd3p">NA()</definedName>
    <definedName name="CDDR_Acer40X_IDE">NA()</definedName>
    <definedName name="CDDR_Acer48X_IDE">NA()</definedName>
    <definedName name="CDDR_Acer50X_IDE">NA()</definedName>
    <definedName name="CDG__AET">"y"</definedName>
    <definedName name="CDL">#REF!</definedName>
    <definedName name="cdn">NA()</definedName>
    <definedName name="CDTRAMD1">NA()</definedName>
    <definedName name="CDZ">#REF!</definedName>
    <definedName name="CE">[192]DATA!$B$4</definedName>
    <definedName name="cefewfee">#REF!</definedName>
    <definedName name="cefgewg">#REF!</definedName>
    <definedName name="Cell">#REF!</definedName>
    <definedName name="CELL_PRO_INTERNATIONAL_CO._LTD.">#REF!</definedName>
    <definedName name="CELLNOTE0">#REF!</definedName>
    <definedName name="CELLNOTE1">[193]rounded!#REF!</definedName>
    <definedName name="CELLNOTE2">#REF!</definedName>
    <definedName name="CELLNOTE3">#REF!</definedName>
    <definedName name="celltips_area">#REF!</definedName>
    <definedName name="centrallist">#REF!</definedName>
    <definedName name="CET" hidden="1">{"'Eng (page2)'!$A$1:$D$52"}</definedName>
    <definedName name="cf">#REF!</definedName>
    <definedName name="CF_1a">#REF!</definedName>
    <definedName name="CF_2a">#REF!</definedName>
    <definedName name="CF_2b">#REF!</definedName>
    <definedName name="CF_2b1">#REF!</definedName>
    <definedName name="CF_2b2">#REF!</definedName>
    <definedName name="CF_3a">#REF!</definedName>
    <definedName name="CF_3a1">#REF!</definedName>
    <definedName name="CF_3b">#REF!</definedName>
    <definedName name="CF_3b1">#REF!</definedName>
    <definedName name="CF_3b2">#REF!</definedName>
    <definedName name="CF_3c">#REF!</definedName>
    <definedName name="CF_3d">#REF!</definedName>
    <definedName name="CF_3e">#REF!</definedName>
    <definedName name="CF_3e1">#REF!</definedName>
    <definedName name="CF_3e2">#REF!</definedName>
    <definedName name="CF_3f">#REF!</definedName>
    <definedName name="CF_3f1">#REF!</definedName>
    <definedName name="CF_3f2">#REF!</definedName>
    <definedName name="CF_3f3">#REF!</definedName>
    <definedName name="CF_3f4">#REF!</definedName>
    <definedName name="CF_3f5">#REF!</definedName>
    <definedName name="CF_3g">#REF!</definedName>
    <definedName name="CF_3h">#REF!</definedName>
    <definedName name="CF0">#REF!</definedName>
    <definedName name="CFA">#REF!</definedName>
    <definedName name="cfdxc">#REF!</definedName>
    <definedName name="cfe">'[194]10-1 Media:10-cut'!$1:$5</definedName>
    <definedName name="cff">'[194]10-1 Media:10-cut'!$1:$5</definedName>
    <definedName name="cfk">NA()</definedName>
    <definedName name="Cflow">#REF!</definedName>
    <definedName name="CFOCBC">'[93]Revised-ProformaSoi18'!$H$83:$R$116</definedName>
    <definedName name="CFs24P">'[93]Revised-ProformaSoi24P'!$H$83:$R$116</definedName>
    <definedName name="CFsg1">#REF!</definedName>
    <definedName name="CFsg2">#REF!</definedName>
    <definedName name="CFWORKING">#REF!</definedName>
    <definedName name="cfxc">#REF!</definedName>
    <definedName name="cg">#REF!</definedName>
    <definedName name="cgionc">NA()</definedName>
    <definedName name="cgiovl">NA()</definedName>
    <definedName name="CH">NA()</definedName>
    <definedName name="CH_35">NA()</definedName>
    <definedName name="chai" hidden="1">{"conso",#N/A,FALSE,"cash flow"}</definedName>
    <definedName name="change_form">#REF!</definedName>
    <definedName name="CHART">#REF!</definedName>
    <definedName name="Chart_of_Pre_Opening_Accounts">#REF!</definedName>
    <definedName name="Chart1">#REF!</definedName>
    <definedName name="Chart2">#REF!</definedName>
    <definedName name="Chart3">#REF!</definedName>
    <definedName name="Chart4">#REF!</definedName>
    <definedName name="chay1">NA()</definedName>
    <definedName name="chay10">NA()</definedName>
    <definedName name="chay2">NA()</definedName>
    <definedName name="chay3">NA()</definedName>
    <definedName name="chay4">NA()</definedName>
    <definedName name="chay5">NA()</definedName>
    <definedName name="chay6">NA()</definedName>
    <definedName name="chay7">NA()</definedName>
    <definedName name="chay8">NA()</definedName>
    <definedName name="chay9">NA()</definedName>
    <definedName name="CHECK">IF(OFFSET('[195]Prod-1'!$C1,0,#REF!)="","",OFFSET('[195]Prod-1'!$C1,0,#REF!))</definedName>
    <definedName name="Check_Request_Procedures">#REF!</definedName>
    <definedName name="chef_coat">#REF!</definedName>
    <definedName name="chef_fte">#REF!</definedName>
    <definedName name="chef_pant">#REF!</definedName>
    <definedName name="Chemist" hidden="1">{#N/A,#N/A,FALSE,"Eff-SSC2"}</definedName>
    <definedName name="cheng">#REF!</definedName>
    <definedName name="chhtnc">NA()</definedName>
    <definedName name="chhtvl">NA()</definedName>
    <definedName name="CHING_MEI_PAPER_CO._LTD.">#REF!</definedName>
    <definedName name="chj">#REF!</definedName>
    <definedName name="chnc">NA()</definedName>
    <definedName name="Chu">NA()</definedName>
    <definedName name="CHUAN_INDUSTRIES_PTE_LTD">#REF!</definedName>
    <definedName name="chutikarn" hidden="1">{#N/A,#N/A,FALSE,"Eff-SSC2"}</definedName>
    <definedName name="chvl">NA()</definedName>
    <definedName name="CI">#REF!</definedName>
    <definedName name="CIF">[196]CIF!$1:$1048576</definedName>
    <definedName name="Circumcision_Leave">[126]List!$L$2:$L$5</definedName>
    <definedName name="citidd">NA()</definedName>
    <definedName name="citystate">[175]Drivers!$D$12</definedName>
    <definedName name="CIVIC_CHEMICAL_LTD._PART.">#REF!</definedName>
    <definedName name="CJE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CK">COUNTIF([197]DataMonth!#REF!,[197]Pretrial!#REF!)</definedName>
    <definedName name="cknc">NA()</definedName>
    <definedName name="cksv">#REF!</definedName>
    <definedName name="ckvl">NA()</definedName>
    <definedName name="CL">NA()</definedName>
    <definedName name="Clariant" hidden="1">{#N/A,#N/A,TRUE,"Str.";#N/A,#N/A,TRUE,"Steel &amp; Roof";#N/A,#N/A,TRUE,"Arc.";#N/A,#N/A,TRUE,"Preliminary";#N/A,#N/A,TRUE,"Sum_Prelim"}</definedName>
    <definedName name="Class">'[164]Asset Class'!$A$2:$A$18</definedName>
    <definedName name="CLAY">"$#REF!.$#REF!$#REF!"</definedName>
    <definedName name="CLAY_49">#REF!</definedName>
    <definedName name="CLAY_65">#REF!</definedName>
    <definedName name="CLAY_72">"$#REF!.$#REF!$#REF!"</definedName>
    <definedName name="CLEANOSOL">#REF!</definedName>
    <definedName name="CLEANOSOL_TRAFFIC__THAILAND__CO._LTD.">#REF!</definedName>
    <definedName name="CLEO">NA()</definedName>
    <definedName name="CLIENT">'[198]K001 - Lead example'!#REF!</definedName>
    <definedName name="client_name">"Reinhausen Asia-Pacific Sdn Bhd"</definedName>
    <definedName name="Clsdl0000">#REF!</definedName>
    <definedName name="Clsdl0001">#REF!</definedName>
    <definedName name="Clsdl0002">#REF!</definedName>
    <definedName name="Clsdl0003">#REF!</definedName>
    <definedName name="CLTMP">NA()</definedName>
    <definedName name="club">#REF!</definedName>
    <definedName name="CLVC">NA()</definedName>
    <definedName name="clvc1">NA()</definedName>
    <definedName name="CLVC3">0.1</definedName>
    <definedName name="CLVCTB">NA()</definedName>
    <definedName name="CLVL">NA()</definedName>
    <definedName name="CM">#REF!</definedName>
    <definedName name="CM3A">#REF!</definedName>
    <definedName name="CM4_1">#REF!</definedName>
    <definedName name="CM4_2">#REF!</definedName>
    <definedName name="CMKT" hidden="1">{#N/A,#N/A,FALSE,"BILAN CONSOLIDE";#N/A,#N/A,FALSE,"BILAN";#N/A,#N/A,FALSE,"Cpte de Résultat";#N/A,#N/A,FALSE,"SIG";#N/A,#N/A,FALSE,"Bilan financier"}</definedName>
    <definedName name="CN">SUMIF([199]ARCheckETPF!#REF!,[199]ARCheckETPF!#REF!,[199]ARCheckETPF!B:B)</definedName>
    <definedName name="CN3p">NA()</definedName>
    <definedName name="CNMFC">'[200]04.12.56'!$M$1:$M$65536</definedName>
    <definedName name="CNRE">'[200]04.12.56'!$N$1:$N$65536</definedName>
    <definedName name="CNS">SUMIF([199]ARCheckSKV!#REF!,[199]ARCheckSKV!#REF!,[199]ARCheckSKV!B:B)</definedName>
    <definedName name="CNT_RECON_DTL">#REF!</definedName>
    <definedName name="CNTA">#REF!</definedName>
    <definedName name="cnyexAVE">'[201]pnlJul-feb05'!$AQ$7</definedName>
    <definedName name="cnyexave300604">'[202]2.FA'!#REF!</definedName>
    <definedName name="cnyexAVE300604pnl">'[203]jul03-jun04pnl'!$AM$8</definedName>
    <definedName name="cnyexAVE3011pnl">#REF!</definedName>
    <definedName name="cnyexAVE311204pnl">'[201]OHS-OthersDec04'!$AD$6</definedName>
    <definedName name="cnyexcr">'[202]4.CL'!#REF!</definedName>
    <definedName name="cnyexcr300604">'[202]2.FA'!#REF!</definedName>
    <definedName name="cnyexcr300604bs">#REF!</definedName>
    <definedName name="cnyexcr301103">'[202]2.FA'!#REF!</definedName>
    <definedName name="cnyexcr311204bs">'[201]bsJul-feb05'!$AE$5</definedName>
    <definedName name="cnyexcrpnl">'[204]jul04-dec04pnl'!$AQ$7</definedName>
    <definedName name="CO">#REF!</definedName>
    <definedName name="Co_Name">[192]DATA!$A$1</definedName>
    <definedName name="COAT">NA()</definedName>
    <definedName name="COAT_35">NA()</definedName>
    <definedName name="coc">NA()</definedName>
    <definedName name="coc20x20">NA()</definedName>
    <definedName name="CoCd">[205]Sheet2!$A$2:$A$44</definedName>
    <definedName name="Code">[206]Acc!$A$1:$A$65536</definedName>
    <definedName name="Code__06">#REF!</definedName>
    <definedName name="CODE_A_R">#REF!</definedName>
    <definedName name="Code_No.">#REF!</definedName>
    <definedName name="CODE1">#N/A</definedName>
    <definedName name="CodeCr">[124]รายวัน!$F:$F</definedName>
    <definedName name="CODEDES">#REF!</definedName>
    <definedName name="CodeDr">[124]รายวัน!$E:$E</definedName>
    <definedName name="Codename">[158]โครง!#REF!</definedName>
    <definedName name="coffee_cond">#REF!</definedName>
    <definedName name="coffee_cond_cons">#REF!</definedName>
    <definedName name="coffee_decaf">#REF!</definedName>
    <definedName name="coffee_decaf_cons">#REF!</definedName>
    <definedName name="coffee_heat_band">#REF!</definedName>
    <definedName name="coffee_heat_band_cons">#REF!</definedName>
    <definedName name="coffee_reg">#REF!</definedName>
    <definedName name="coffee_reg_cons">#REF!</definedName>
    <definedName name="COH">#REF!</definedName>
    <definedName name="cohb">#REF!</definedName>
    <definedName name="COHB1">#REF!</definedName>
    <definedName name="COHB2">#REF!</definedName>
    <definedName name="COHB3">#REF!</definedName>
    <definedName name="Cöï_ly_vaän_chuyeãn">NA()</definedName>
    <definedName name="col">#REF!</definedName>
    <definedName name="Coll">'[207]Audit '!#REF!</definedName>
    <definedName name="Color">#REF!</definedName>
    <definedName name="Color__06">#REF!</definedName>
    <definedName name="COLORJET">#REF!</definedName>
    <definedName name="ColorNames">#REF!</definedName>
    <definedName name="COLUNM_WIDTH">#REF!</definedName>
    <definedName name="COM">#REF!</definedName>
    <definedName name="Combine">#REF!</definedName>
    <definedName name="comm.">[208]description!#REF!</definedName>
    <definedName name="Comm_Rate">#REF!</definedName>
    <definedName name="commercial">#REF!</definedName>
    <definedName name="COMMISION">#REF!</definedName>
    <definedName name="COMMISSION">#REF!</definedName>
    <definedName name="COMMITMENTS">#N/A</definedName>
    <definedName name="COMMON">NA()</definedName>
    <definedName name="COMMON_35">NA()</definedName>
    <definedName name="Common_Parts">#REF!</definedName>
    <definedName name="COMP">NA()</definedName>
    <definedName name="Companies">#REF!</definedName>
    <definedName name="Company">[174]Sheet1!$A$1:$A$65536</definedName>
    <definedName name="company_name">#REF!</definedName>
    <definedName name="CompanyName">#REF!</definedName>
    <definedName name="CompanyNameShort">[209]Basic_Information!$E$8</definedName>
    <definedName name="COMPAQ">"$#REF!.$#REF!$#REF!"</definedName>
    <definedName name="COMPAQ_49">#REF!</definedName>
    <definedName name="COMPAQ_65">#REF!</definedName>
    <definedName name="COMPAQ_72">"$#REF!.$#REF!$#REF!"</definedName>
    <definedName name="compare">#REF!</definedName>
    <definedName name="Comparision">#REF!,#REF!</definedName>
    <definedName name="COMPARISON">[210]stats!$B$3:$B$12</definedName>
    <definedName name="Compassionate_Leave">[126]List!$I$2:$I$7</definedName>
    <definedName name="COMPENSATION">'[211]N-4 Patent right'!#REF!</definedName>
    <definedName name="ComplDate">#REF!</definedName>
    <definedName name="COMPUTER">"$#REF!.$#REF!$#REF!"</definedName>
    <definedName name="COMPUTER_72">"'sch _2_'.$#REF!$#REF!"</definedName>
    <definedName name="COMPUTER40">"$#REF!.$#REF!#REF!"</definedName>
    <definedName name="COMPUTER40_49">#REF!</definedName>
    <definedName name="COMPUTER40_65">#REF!</definedName>
    <definedName name="COMPUTER40_72">"$#REF!.$#REF!#REF!"</definedName>
    <definedName name="ComRate">#REF!</definedName>
    <definedName name="ComRate2">#REF!</definedName>
    <definedName name="ComRate3">#REF!</definedName>
    <definedName name="ComRateOCBC">[93]DataSoi18!$E$175</definedName>
    <definedName name="ComRateS11">[93]dataSoi11!$E$166</definedName>
    <definedName name="ComRateS16">[93]dataSoi16!$D$166</definedName>
    <definedName name="ComRateS18">[94]SCIB_Data!$D$203</definedName>
    <definedName name="ComRateS23">'[187]data-Hilton'!$E$166</definedName>
    <definedName name="ComRateS24">[93]dataSoi24!$D$166</definedName>
    <definedName name="ComRateS24P">[93]dataSoi24P!$F$166</definedName>
    <definedName name="ComRateS8">[93]dataSoi8!$E$166</definedName>
    <definedName name="ComRateSG1">#REF!</definedName>
    <definedName name="ComRateSG2">#REF!</definedName>
    <definedName name="Con" hidden="1">{"'Eng (page2)'!$A$1:$D$52"}</definedName>
    <definedName name="CON_EQP_COS">NA()</definedName>
    <definedName name="CON_EQP_COS_35">NA()</definedName>
    <definedName name="CON_EQP_COST">NA()</definedName>
    <definedName name="Coname">'[212]Financial Summary'!$B$2</definedName>
    <definedName name="conc">#REF!</definedName>
    <definedName name="CONCIERGE">#REF!</definedName>
    <definedName name="CONDO">[178]detail!$C$13</definedName>
    <definedName name="cong_bq">NA()</definedName>
    <definedName name="cong_bq_35">NA()</definedName>
    <definedName name="cong_bv">NA()</definedName>
    <definedName name="cong_bv_35">NA()</definedName>
    <definedName name="cong_ck">NA()</definedName>
    <definedName name="cong_ck_35">NA()</definedName>
    <definedName name="cong_d1">NA()</definedName>
    <definedName name="cong_d1_35">NA()</definedName>
    <definedName name="cong_d2">NA()</definedName>
    <definedName name="cong_d2_35">NA()</definedName>
    <definedName name="cong_d3">NA()</definedName>
    <definedName name="cong_d3_35">NA()</definedName>
    <definedName name="cong_dl">NA()</definedName>
    <definedName name="cong_dl_35">NA()</definedName>
    <definedName name="Cong_HM_DTCT">NA()</definedName>
    <definedName name="cong_kcs">NA()</definedName>
    <definedName name="cong_kcs_35">NA()</definedName>
    <definedName name="Cong_M_DTCT">NA()</definedName>
    <definedName name="cong_nb">NA()</definedName>
    <definedName name="cong_nb_35">NA()</definedName>
    <definedName name="Cong_NC_DTCT">NA()</definedName>
    <definedName name="cong_ngio">NA()</definedName>
    <definedName name="cong_ngio_35">NA()</definedName>
    <definedName name="cong_nv">NA()</definedName>
    <definedName name="cong_nv_35">NA()</definedName>
    <definedName name="cong_t3">NA()</definedName>
    <definedName name="cong_t3_35">NA()</definedName>
    <definedName name="cong_t4">NA()</definedName>
    <definedName name="cong_t4_35">NA()</definedName>
    <definedName name="cong_t5">NA()</definedName>
    <definedName name="cong_t5_35">NA()</definedName>
    <definedName name="cong_t6">NA()</definedName>
    <definedName name="cong_t6_35">NA()</definedName>
    <definedName name="cong_tc">NA()</definedName>
    <definedName name="cong_tc_35">NA()</definedName>
    <definedName name="cong_tm">NA()</definedName>
    <definedName name="cong_tm_35">NA()</definedName>
    <definedName name="Cong_VL_DTCT">NA()</definedName>
    <definedName name="cong_vs">NA()</definedName>
    <definedName name="cong_vs_35">NA()</definedName>
    <definedName name="cong_xh">NA()</definedName>
    <definedName name="cong_xh_35">NA()</definedName>
    <definedName name="cong1x15">NA()</definedName>
    <definedName name="Congdoc">NA()</definedName>
    <definedName name="Cons_status">#REF!</definedName>
    <definedName name="consobru">'[213]INCOME ST JANUARY 99'!$A$1:$K$42</definedName>
    <definedName name="CONSOL_BS">#REF!</definedName>
    <definedName name="CONSOL_JNL">#N/A</definedName>
    <definedName name="CONSOL_P_L">#REF!</definedName>
    <definedName name="CONST_EQ">NA()</definedName>
    <definedName name="Construction">"Construction"</definedName>
    <definedName name="Construction_contracts">[128]Scoping!$G$23</definedName>
    <definedName name="contact">#REF!</definedName>
    <definedName name="Contin">#REF!</definedName>
    <definedName name="Contin1">#REF!</definedName>
    <definedName name="CONTINGENCY">#N/A</definedName>
    <definedName name="CONTROL">#N/A</definedName>
    <definedName name="Conventions">#REF!</definedName>
    <definedName name="CONVENTN">#REF!</definedName>
    <definedName name="Conver_TBL1">#REF!</definedName>
    <definedName name="Conver_TBL2">#REF!</definedName>
    <definedName name="Copack_Sales_Max">NA()</definedName>
    <definedName name="copia" hidden="1">{#N/A,#N/A,FALSE,"Key Business Drivers";#N/A,#N/A,FALSE,"FY98 Headcount";#N/A,#N/A,FALSE,"FY98 Financial Overview";#N/A,#N/A,FALSE,"(OPTIONAL) Additional Requests"}</definedName>
    <definedName name="copy">#REF!</definedName>
    <definedName name="copy_งบทดลอง">#REF!</definedName>
    <definedName name="copyl">[214]CANDOI!$B$15,[214]CANDOI!$B$15:$B$2514,[214]CANDOI!$D$15:$G$2514,[214]CANDOI!$N$15:$N$2514,[214]CANDOI!$P$15:$P$2514</definedName>
    <definedName name="Cormix_Int.">#REF!</definedName>
    <definedName name="Correct_L">#REF!</definedName>
    <definedName name="Correct_M">#REF!</definedName>
    <definedName name="Correct_S">#REF!</definedName>
    <definedName name="Correct_VL">#REF!</definedName>
    <definedName name="CORRIDOR">#REF!</definedName>
    <definedName name="cost">#REF!</definedName>
    <definedName name="cost___0">'[215]addl cost'!$A$3:$M$37</definedName>
    <definedName name="cost___12">'[216]addl cost'!$A$3:$M$37</definedName>
    <definedName name="cost___14">'[216]addl cost'!$A$3:$M$37</definedName>
    <definedName name="cost___3">'[216]addl cost'!$A$3:$M$37</definedName>
    <definedName name="cost___5">'[216]addl cost'!$A$3:$M$37</definedName>
    <definedName name="cost___6">'[216]addl cost'!$A$3:$M$37</definedName>
    <definedName name="cost___8">'[216]addl cost'!$A$3:$M$37</definedName>
    <definedName name="Cost_Categories">[217]Cost_Categories!#REF!</definedName>
    <definedName name="Cost_Extended">#REF!</definedName>
    <definedName name="cost_lab">#REF!</definedName>
    <definedName name="cost_lab___0">#REF!</definedName>
    <definedName name="cost_lab___0_4">#REF!</definedName>
    <definedName name="cost_lab_4">#REF!</definedName>
    <definedName name="cost_mat">#REF!</definedName>
    <definedName name="cost_mat___0">#REF!</definedName>
    <definedName name="cost_mat___0_4">#REF!</definedName>
    <definedName name="cost_mat_4">#REF!</definedName>
    <definedName name="cost_per_unit">#REF!</definedName>
    <definedName name="Cost_Total">#REF!+#REF!+#REF!</definedName>
    <definedName name="cost1">#REF!</definedName>
    <definedName name="cost2">'[218]cost4-47'!$A$6:$P$41</definedName>
    <definedName name="cost25">#REF!</definedName>
    <definedName name="costa">#REF!</definedName>
    <definedName name="CostCenter">'[219]List info'!$E$2:$E$7</definedName>
    <definedName name="CostCR">'[220]TISCOM-2 Audit (2)'!$AO$45</definedName>
    <definedName name="CostDR">'[220]TISCOM-2 Audit (2)'!$AN$45</definedName>
    <definedName name="Costs">[221]PL!#REF!</definedName>
    <definedName name="Costs_50">#REF!</definedName>
    <definedName name="Costs_AC">#REF!</definedName>
    <definedName name="cot">NA()</definedName>
    <definedName name="Cot_thep">NA()</definedName>
    <definedName name="CoTrend">#REF!</definedName>
    <definedName name="COtrendNew">#REF!</definedName>
    <definedName name="country">[174]Sheet1!$D$1:$D$238</definedName>
    <definedName name="CountryPSRate">#REF!</definedName>
    <definedName name="COV">#REF!</definedName>
    <definedName name="COV___0">#REF!</definedName>
    <definedName name="COV___12">#REF!</definedName>
    <definedName name="COV___14">#REF!</definedName>
    <definedName name="COV___3">#REF!</definedName>
    <definedName name="COV___5">#REF!</definedName>
    <definedName name="COV___6">#REF!</definedName>
    <definedName name="COV___8">#REF!</definedName>
    <definedName name="Cover">#REF!</definedName>
    <definedName name="Cover_1">NA()</definedName>
    <definedName name="Cover_2">NA()</definedName>
    <definedName name="Cover_3">NA()</definedName>
    <definedName name="Cover_6">NA()</definedName>
    <definedName name="Cover_sheet">#REF!</definedName>
    <definedName name="cover1">#REF!</definedName>
    <definedName name="Coy_cel">#REF!</definedName>
    <definedName name="Coy_cell">#REF!</definedName>
    <definedName name="Coy_name">#REF!</definedName>
    <definedName name="CoyIndx">#REF!</definedName>
    <definedName name="CPC">NA()</definedName>
    <definedName name="cpd">NA()</definedName>
    <definedName name="cpdd">NA()</definedName>
    <definedName name="cpdd1">NA()</definedName>
    <definedName name="cpdd2">NA()</definedName>
    <definedName name="CPDD22cm">NA()</definedName>
    <definedName name="cpdd35cm">NA()</definedName>
    <definedName name="CPMA">#REF!</definedName>
    <definedName name="CPNA">#REF!</definedName>
    <definedName name="CPU_AMD_K6II_550">NA()</definedName>
    <definedName name="CPU_Intel_P4_1.7_256K_256RIMM">NA()</definedName>
    <definedName name="CPU_Intel_PIII500E_256Kdie_Copp">NA()</definedName>
    <definedName name="CPU_Intel_PIII550E_256Kdie_Copp">NA()</definedName>
    <definedName name="CPVC100">NA()</definedName>
    <definedName name="CPVC1KM">NA()</definedName>
    <definedName name="CPVCDN">NA()</definedName>
    <definedName name="CR">SUMIF([197]Pretrial!#REF!,[197]PreMonth!#REF!,[197]Pretrial!#REF!)</definedName>
    <definedName name="CR_ALL">#REF!</definedName>
    <definedName name="CRD">NA()</definedName>
    <definedName name="CRE">SUMIF([197]PreMonth!G:G,4,[197]PreMonth!#REF!)+SUMIF([197]PreMonth!G:G,5,[197]PreMonth!#REF!)+SUMIF([197]PreMonth!G:G,4,[197]PreMonth!A:A)+SUMIF([197]PreMonth!G:G,5,[197]PreMonth!A:A)</definedName>
    <definedName name="CREATE">#REF!</definedName>
    <definedName name="CREATE_COLOR_LTD._PART.">#REF!</definedName>
    <definedName name="CREDIT">#N/A</definedName>
    <definedName name="Credit_term">#REF!</definedName>
    <definedName name="CREDITOR">#REF!</definedName>
    <definedName name="CREDITORS">#REF!</definedName>
    <definedName name="Credo_Int.">#REF!</definedName>
    <definedName name="CresitorAccruals">#REF!</definedName>
    <definedName name="CRIA">#REF!</definedName>
    <definedName name="crib_mattress">#REF!</definedName>
    <definedName name="crib_par">#REF!</definedName>
    <definedName name="CRIBS">#REF!</definedName>
    <definedName name="_xlnm.Criteria">#REF!</definedName>
    <definedName name="CRITINST">NA()</definedName>
    <definedName name="CRITPURC">NA()</definedName>
    <definedName name="Crncy">#REF!</definedName>
    <definedName name="Crown_Q2_59">#REF!</definedName>
    <definedName name="CRS">NA()</definedName>
    <definedName name="Crusher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CS">[222]REVENUE!#REF!</definedName>
    <definedName name="CS_10">NA()</definedName>
    <definedName name="CS_10_35">NA()</definedName>
    <definedName name="CS_100">NA()</definedName>
    <definedName name="CS_100_35">NA()</definedName>
    <definedName name="CS_10S">NA()</definedName>
    <definedName name="CS_10S_35">NA()</definedName>
    <definedName name="CS_120">NA()</definedName>
    <definedName name="CS_120_35">NA()</definedName>
    <definedName name="CS_140">NA()</definedName>
    <definedName name="CS_140_35">NA()</definedName>
    <definedName name="CS_160">NA()</definedName>
    <definedName name="CS_160_35">NA()</definedName>
    <definedName name="CS_20">NA()</definedName>
    <definedName name="CS_20_35">NA()</definedName>
    <definedName name="CS_30">NA()</definedName>
    <definedName name="CS_30_35">NA()</definedName>
    <definedName name="CS_40">NA()</definedName>
    <definedName name="CS_40_35">NA()</definedName>
    <definedName name="CS_40S">NA()</definedName>
    <definedName name="CS_40S_35">NA()</definedName>
    <definedName name="CS_5S">NA()</definedName>
    <definedName name="CS_5S_35">NA()</definedName>
    <definedName name="CS_60">NA()</definedName>
    <definedName name="CS_60_35">NA()</definedName>
    <definedName name="CS_80">NA()</definedName>
    <definedName name="CS_80_35">NA()</definedName>
    <definedName name="CS_80S">NA()</definedName>
    <definedName name="CS_80S_35">NA()</definedName>
    <definedName name="CS_STD">NA()</definedName>
    <definedName name="CS_STD_35">NA()</definedName>
    <definedName name="CS_XS">NA()</definedName>
    <definedName name="CS_XS_35">NA()</definedName>
    <definedName name="CS_XXS">NA()</definedName>
    <definedName name="CS_XXS_35">NA()</definedName>
    <definedName name="csd3p">NA()</definedName>
    <definedName name="csdcd" hidden="1">{"'Model'!$A$1:$N$53"}</definedName>
    <definedName name="csddg1p">NA()</definedName>
    <definedName name="csddt1p">NA()</definedName>
    <definedName name="csDesignMode">1</definedName>
    <definedName name="csht3p">NA()</definedName>
    <definedName name="CSODJWO" hidden="1">{#N/A,#N/A,TRUE,"SUM";#N/A,#N/A,TRUE,"EE";#N/A,#N/A,TRUE,"AC";#N/A,#N/A,TRUE,"SN"}</definedName>
    <definedName name="ct_Administrative">'[127]Contract Labor'!#REF!</definedName>
    <definedName name="ct_Human_Resources">'[127]Contract Labor'!#REF!</definedName>
    <definedName name="ctdn9697">NA()</definedName>
    <definedName name="CTI_TOWER_FL.18__191_54_57RATCHADAPISEK_RD.__KHLONG_TOEI__BKK_10110">#REF!</definedName>
    <definedName name="cti3x15">NA()</definedName>
    <definedName name="CTIA">#REF!</definedName>
    <definedName name="ctiep">NA()</definedName>
    <definedName name="ctmai">NA()</definedName>
    <definedName name="cto">NA()</definedName>
    <definedName name="cto_35">NA()</definedName>
    <definedName name="ctong">NA()</definedName>
    <definedName name="ctre">NA()</definedName>
    <definedName name="CTTotals">#REF!</definedName>
    <definedName name="CTTotals1">#REF!</definedName>
    <definedName name="CU_LY">NA()</definedName>
    <definedName name="cu_ly_1">NA()</definedName>
    <definedName name="cui">NA()</definedName>
    <definedName name="CUL">#REF!</definedName>
    <definedName name="culy1">NA()</definedName>
    <definedName name="culy2">NA()</definedName>
    <definedName name="culy3">NA()</definedName>
    <definedName name="culy4">NA()</definedName>
    <definedName name="culy5">NA()</definedName>
    <definedName name="CUMMINS">"$#REF!.$#REF!$#REF!"</definedName>
    <definedName name="CUMMINS_49">#REF!</definedName>
    <definedName name="CUMMINS_65">#REF!</definedName>
    <definedName name="CUMMINS_72">"$#REF!.$#REF!$#REF!"</definedName>
    <definedName name="cuoc">NA()</definedName>
    <definedName name="cuoc_vc">NA()</definedName>
    <definedName name="Cuoc_vc_1">NA()</definedName>
    <definedName name="cup_coffee">#REF!</definedName>
    <definedName name="cup_coffee_cons">#REF!</definedName>
    <definedName name="cup_water">#REF!</definedName>
    <definedName name="cup_water_cons">#REF!</definedName>
    <definedName name="Cur">[205]Sheet2!$D$2:$D$16</definedName>
    <definedName name="Cur_AccDepre_Building">[159]BUILD95!$AQ$9:$AQ$17</definedName>
    <definedName name="Cur_NBV_Building">[159]BUILD95!$AR$9:$AR$17</definedName>
    <definedName name="CUR_SUM">#REF!</definedName>
    <definedName name="curr_rte">#REF!</definedName>
    <definedName name="curr_yr">#REF!</definedName>
    <definedName name="Currencies">#REF!</definedName>
    <definedName name="CURRENCY">NA()</definedName>
    <definedName name="CurrencyIndx">#REF!</definedName>
    <definedName name="CurrencyName">#REF!</definedName>
    <definedName name="Current">#REF!</definedName>
    <definedName name="current_ya">2001</definedName>
    <definedName name="CurrentAssets">#REF!</definedName>
    <definedName name="CurrentLiabilities">#REF!</definedName>
    <definedName name="CurrentPeriod">[223]MENU!$H$12</definedName>
    <definedName name="CurrentYA">'[224]Company Info'!$B$6</definedName>
    <definedName name="CurrentYA___0">'[225]Company Info'!$B$6</definedName>
    <definedName name="CurrentYA___12">'[224]Company Info'!$B$6</definedName>
    <definedName name="CurrentYA___14">'[224]Company Info'!$B$6</definedName>
    <definedName name="CurrentYA___3">'[224]Company Info'!$B$6</definedName>
    <definedName name="CurrentYA___5">'[224]Company Info'!$B$6</definedName>
    <definedName name="CurrentYA___6">'[224]Company Info'!$B$6</definedName>
    <definedName name="CurrentYA___8">'[224]Company Info'!$B$6</definedName>
    <definedName name="CurrYA">'[224]CA Comp'!#REF!</definedName>
    <definedName name="CurrYA___0">'[225]CA Comp'!#REF!</definedName>
    <definedName name="CurrYA___12">'[224]CA Comp'!#REF!</definedName>
    <definedName name="CurrYA___14">'[224]CA Comp'!#REF!</definedName>
    <definedName name="CurrYA___3">'[224]CA Comp'!#REF!</definedName>
    <definedName name="CurrYA___5">'[224]CA Comp'!#REF!</definedName>
    <definedName name="CurrYA___6">'[224]CA Comp'!#REF!</definedName>
    <definedName name="CurrYA___8">'[224]CA Comp'!#REF!</definedName>
    <definedName name="custnew">#REF!</definedName>
    <definedName name="Custom_No.">#REF!</definedName>
    <definedName name="CUSTOMER">[226]CUSTOMER!$A$1:$B$30</definedName>
    <definedName name="Customer__06">#REF!</definedName>
    <definedName name="Customer_Warehouse">#REF!</definedName>
    <definedName name="CUSTOMERNAME">#REF!</definedName>
    <definedName name="CUSTOMERS">[227]CUSTOMER!$A$1:$B$30</definedName>
    <definedName name="cut" hidden="1">{"'Eng (page2)'!$A$1:$D$52"}</definedName>
    <definedName name="CUTL">#REF!</definedName>
    <definedName name="CUTTOMER">[226]CUSTOMER!$A$1:$B$30</definedName>
    <definedName name="cv">NA()</definedName>
    <definedName name="cv_35">NA()</definedName>
    <definedName name="CVCV" hidden="1">{#VALUE!,#N/A,FALSE,0}</definedName>
    <definedName name="cvcxvsvad" hidden="1">{"'Model'!$A$1:$N$53"}</definedName>
    <definedName name="cve">'[228]Graph Ratio - Fin Analysis'!$A$33:$Y$56</definedName>
    <definedName name="cvg">'[228]Graph Ratio - Fin Analysis'!$A$75:$Y$99</definedName>
    <definedName name="CVT">#REF!</definedName>
    <definedName name="CVT0">[96]อัตรามรณะ!#REF!</definedName>
    <definedName name="cx">NA()</definedName>
    <definedName name="CX_35">NA()</definedName>
    <definedName name="cxhtnc">NA()</definedName>
    <definedName name="cxhtvl">NA()</definedName>
    <definedName name="cxnc">NA()</definedName>
    <definedName name="cxvb">#REF!</definedName>
    <definedName name="cxvl">NA()</definedName>
    <definedName name="cxxnc">NA()</definedName>
    <definedName name="cxxvl">NA()</definedName>
    <definedName name="cxz">MATCH(0.01,End_Bal,-1)+1</definedName>
    <definedName name="CY_Accounts_Receivable">#REF!</definedName>
    <definedName name="CY_all_Assets">#REF!</definedName>
    <definedName name="CY_all_Equity">#REF!</definedName>
    <definedName name="CY_all_Income">#REF!</definedName>
    <definedName name="CY_all_Liabs">#REF!</definedName>
    <definedName name="CY_all_RetEarn_bf">#REF!</definedName>
    <definedName name="CY_Cash">#REF!</definedName>
    <definedName name="CY_Common_Equity">#REF!</definedName>
    <definedName name="CY_Cost_of_Sales">#REF!</definedName>
    <definedName name="CY_Current_Liabilities">#REF!</definedName>
    <definedName name="CY_Depreciation">#REF!</definedName>
    <definedName name="CY_Gross_Profit">#REF!</definedName>
    <definedName name="CY_Inc_Bef_Tax">#REF!</definedName>
    <definedName name="CY_Intangible_Assets">#REF!</definedName>
    <definedName name="CY_Interest_Expense">#REF!</definedName>
    <definedName name="CY_Inventory">#REF!</definedName>
    <definedName name="CY_knw_Assets">#REF!</definedName>
    <definedName name="CY_knw_Equity">#REF!</definedName>
    <definedName name="CY_knw_Income">#REF!</definedName>
    <definedName name="CY_knw_Liabs">#REF!</definedName>
    <definedName name="CY_knw_RetEarn_bf">#REF!</definedName>
    <definedName name="CY_LIABIL_EQUITY">#REF!</definedName>
    <definedName name="CY_LT_Debt">#REF!</definedName>
    <definedName name="CY_Market_Value_of_Equity">#REF!</definedName>
    <definedName name="CY_Marketable_Sec">#REF!</definedName>
    <definedName name="CY_NET_PROFIT">#REF!</definedName>
    <definedName name="CY_Net_Revenue">#REF!</definedName>
    <definedName name="CY_Operating_Income">#REF!</definedName>
    <definedName name="CY_Other_Curr_Assets">#REF!</definedName>
    <definedName name="CY_Other_LT_Assets">#REF!</definedName>
    <definedName name="CY_Other_LT_Liabilities">#REF!</definedName>
    <definedName name="CY_Preferred_Stock">#REF!</definedName>
    <definedName name="CY_QUICK_ASSETS">#REF!</definedName>
    <definedName name="CY_Retained_Earnings">#REF!</definedName>
    <definedName name="CY_Tangible_Assets">#REF!</definedName>
    <definedName name="CY_Tangible_Net_Worth">#REF!</definedName>
    <definedName name="CY_Taxes">#REF!</definedName>
    <definedName name="CY_TOTAL_ASSETS">#REF!</definedName>
    <definedName name="CY_TOTAL_CURR_ASSETS">#REF!</definedName>
    <definedName name="CY_TOTAL_DEBT">#REF!</definedName>
    <definedName name="CY_TOTAL_EQUITY">#REF!</definedName>
    <definedName name="CY_tx_all_Equity">#REF!</definedName>
    <definedName name="CY_tx_all_Income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Working_Capital">#REF!</definedName>
    <definedName name="d">#REF!</definedName>
    <definedName name="D.D._Carpet_Industry">#REF!</definedName>
    <definedName name="D.G.I_PAINT">#REF!</definedName>
    <definedName name="D.O.P_Paint">#REF!</definedName>
    <definedName name="D_7101A_B">NA()</definedName>
    <definedName name="d_Freight_Estimate">#REF!</definedName>
    <definedName name="D_Gia">NA()</definedName>
    <definedName name="D_O_or_Reference">#REF!</definedName>
    <definedName name="D_Purchased_Vehicles">'[229]K-5'!#REF!</definedName>
    <definedName name="d_Shipping_Overseas">#REF!</definedName>
    <definedName name="d_Shipping_US">#REF!</definedName>
    <definedName name="d_Specialty_Mobiles">#REF!</definedName>
    <definedName name="D1_Cash">[230]WP!#REF!</definedName>
    <definedName name="D11_SellAdminExp">[230]WP!#REF!</definedName>
    <definedName name="D1cong">#REF!</definedName>
    <definedName name="D1x49">NA()</definedName>
    <definedName name="D1x49_35">NA()</definedName>
    <definedName name="D1x49x49">NA()</definedName>
    <definedName name="D1x49x49_35">NA()</definedName>
    <definedName name="d2.7">NA()</definedName>
    <definedName name="D2_CurrentAssets">[230]WP!#REF!</definedName>
    <definedName name="D2_Investment">[231]WP!#REF!</definedName>
    <definedName name="d24nc">NA()</definedName>
    <definedName name="d24vl">NA()</definedName>
    <definedName name="d3.0">NA()</definedName>
    <definedName name="d3.5">NA()</definedName>
    <definedName name="D3_ACReceivable">[232]WP!#REF!</definedName>
    <definedName name="D4.0">NA()</definedName>
    <definedName name="D8_BSCoLoan">[230]WP!#REF!</definedName>
    <definedName name="D9_Revenues">[230]WP!#REF!</definedName>
    <definedName name="DA">#REF!</definedName>
    <definedName name="da1x2">NA()</definedName>
    <definedName name="da2x4">NA()</definedName>
    <definedName name="da4x6">NA()</definedName>
    <definedName name="daa" hidden="1">{"'Model'!$A$1:$N$53"}</definedName>
    <definedName name="dadf">#REF!</definedName>
    <definedName name="dae">[135]mbk!#REF!</definedName>
    <definedName name="dafadg" hidden="1">{#N/A,#N/A,FALSE,"Key Business Drivers";#N/A,#N/A,FALSE,"FY98 Headcount";#N/A,#N/A,FALSE,"FY98 Financial Overview";#N/A,#N/A,FALSE,"(OPTIONAL) Additional Requests"}</definedName>
    <definedName name="dafs" hidden="1">{#N/A,#N/A,FALSE,"Key Business Drivers";#N/A,#N/A,FALSE,"FY98 Headcount";#N/A,#N/A,FALSE,"FY98 Financial Overview";#N/A,#N/A,FALSE,"(OPTIONAL) Additional Requests"}</definedName>
    <definedName name="dagdsgds">#REF!</definedName>
    <definedName name="dahsing">#REF!</definedName>
    <definedName name="daiwa">#REF!</definedName>
    <definedName name="dalm" hidden="1">{#N/A,#N/A,FALSE,"Exp Detail";#N/A,#N/A,FALSE,"Headcount";#N/A,#N/A,FALSE,"Travel";#N/A,#N/A,FALSE,"Summary";#N/A,#N/A,FALSE,"Cap Ex"}</definedName>
    <definedName name="dalm1" hidden="1">{#N/A,#N/A,FALSE,"Exp Detail";#N/A,#N/A,FALSE,"Headcount";#N/A,#N/A,FALSE,"Travel";#N/A,#N/A,FALSE,"Summary";#N/A,#N/A,FALSE,"Cap Ex"}</definedName>
    <definedName name="danai">#REF!</definedName>
    <definedName name="dao1_35">NA()</definedName>
    <definedName name="dao2_35">NA()</definedName>
    <definedName name="Daodat">NA()</definedName>
    <definedName name="daotd">NA()</definedName>
    <definedName name="daotd_35">NA()</definedName>
    <definedName name="dap">NA()</definedName>
    <definedName name="dap_35">NA()</definedName>
    <definedName name="dap2_35">NA()</definedName>
    <definedName name="Dapcat">NA()</definedName>
    <definedName name="daptd">NA()</definedName>
    <definedName name="daptd_35">NA()</definedName>
    <definedName name="DATA">#REF!</definedName>
    <definedName name="Data___0">[233]BPR!$F$11</definedName>
    <definedName name="Data___12">[234]BPR!$F$11</definedName>
    <definedName name="Data___14">[234]BPR!$F$11</definedName>
    <definedName name="Data___3">[234]BPR!$F$11</definedName>
    <definedName name="Data___5">[234]BPR!$F$11</definedName>
    <definedName name="Data___6">[234]BPR!$F$11</definedName>
    <definedName name="Data___8">[234]BPR!$F$11</definedName>
    <definedName name="DATA_01">[235]สำนักงาน!#REF!</definedName>
    <definedName name="DATA_02">[235]สำนักงาน!#REF!</definedName>
    <definedName name="DATA_03">[235]สำนักงาน!#REF!</definedName>
    <definedName name="Data_4">#REF!</definedName>
    <definedName name="DATA_DATA2_List">NA()</definedName>
    <definedName name="DATA_DB">#REF!</definedName>
    <definedName name="Data_type">[236]值列表!$O$3:$O$5</definedName>
    <definedName name="Data07">#REF!</definedName>
    <definedName name="data1">#REF!</definedName>
    <definedName name="data1_1">#REF!</definedName>
    <definedName name="data1_10">#REF!</definedName>
    <definedName name="data1_11">#REF!</definedName>
    <definedName name="data1_28">#REF!</definedName>
    <definedName name="data1_6">#REF!</definedName>
    <definedName name="data1_7">#REF!</definedName>
    <definedName name="data1_8">#REF!</definedName>
    <definedName name="data1_9">#REF!</definedName>
    <definedName name="data10">#REF!</definedName>
    <definedName name="data10_4">#REF!</definedName>
    <definedName name="Data11">NA()</definedName>
    <definedName name="DATA2">'[237]  OS &amp; E -ordered'!#REF!</definedName>
    <definedName name="data2_1">#REF!</definedName>
    <definedName name="data2_10">#REF!</definedName>
    <definedName name="data2_11">#REF!</definedName>
    <definedName name="data2_28">#REF!</definedName>
    <definedName name="data2_6">#REF!</definedName>
    <definedName name="data2_7">#REF!</definedName>
    <definedName name="data2_8">#REF!</definedName>
    <definedName name="data2_9">#REF!</definedName>
    <definedName name="data3">[238]n!#REF!</definedName>
    <definedName name="data3_1">#REF!</definedName>
    <definedName name="data3_10">#REF!</definedName>
    <definedName name="data3_11">#REF!</definedName>
    <definedName name="data3_28">#REF!</definedName>
    <definedName name="data3_6">#REF!</definedName>
    <definedName name="data3_7">#REF!</definedName>
    <definedName name="data3_8">#REF!</definedName>
    <definedName name="data3_9">#REF!</definedName>
    <definedName name="data4">#REF!</definedName>
    <definedName name="data4_4">#REF!</definedName>
    <definedName name="Data41">NA()</definedName>
    <definedName name="data5">#REF!</definedName>
    <definedName name="data6">#REF!</definedName>
    <definedName name="data7">#REF!</definedName>
    <definedName name="data84">#REF!</definedName>
    <definedName name="_xlnm.Database">#REF!</definedName>
    <definedName name="Database_MI">#REF!</definedName>
    <definedName name="Database1">#REF!</definedName>
    <definedName name="datadep">[239]AA!$B:$B</definedName>
    <definedName name="DataFilter">#N/A</definedName>
    <definedName name="datak">NA()</definedName>
    <definedName name="datal">NA()</definedName>
    <definedName name="DataSort">#N/A</definedName>
    <definedName name="Datatabell">#REF!</definedName>
    <definedName name="Datdoi">NA()</definedName>
    <definedName name="date">#REF!</definedName>
    <definedName name="DATE___0">[240]เงินกู้ธนชาติ!$G$2</definedName>
    <definedName name="DATE___4">[241]เงินกู้ธนชาติ!$G$2</definedName>
    <definedName name="dateactuel">#REF!</definedName>
    <definedName name="datebefore">[239]AA!$K:$K</definedName>
    <definedName name="Datee">[242]เงินกู้ธนชาติ!$G$2</definedName>
    <definedName name="datepur">[239]AA!$J:$J</definedName>
    <definedName name="dates">[243]ตั๋วเงินรับ!$F$1</definedName>
    <definedName name="dAWDAWDA">#REF!</definedName>
    <definedName name="Day">'[244]Daily Handover'!#REF!</definedName>
    <definedName name="day1_35">NA()</definedName>
    <definedName name="day2_35">NA()</definedName>
    <definedName name="days">#REF!</definedName>
    <definedName name="days2">#REF!</definedName>
    <definedName name="days3">#REF!</definedName>
    <definedName name="daysOCBC">[93]DataSoi18!$E$25</definedName>
    <definedName name="daysS11">[93]dataSoi11!$E$25</definedName>
    <definedName name="daysS16">[93]dataSoi16!$D$25</definedName>
    <definedName name="daysS18">[94]SCIB_Data!$D$25</definedName>
    <definedName name="daysS24">[93]dataSoi24!$D$25</definedName>
    <definedName name="daysS24P">[93]dataSoi24P!$F$25</definedName>
    <definedName name="daysS8">[93]dataSoi8!$E$25</definedName>
    <definedName name="daysSG1">#REF!</definedName>
    <definedName name="daysSG2">#REF!</definedName>
    <definedName name="Daythep">NA()</definedName>
    <definedName name="Db">[245]Sheet1!$A$2:$D$126</definedName>
    <definedName name="DB.Coursee">#REF!</definedName>
    <definedName name="DB.DIV">#REF!</definedName>
    <definedName name="DB.POS">#REF!</definedName>
    <definedName name="DB_ben">'[98]cal (2)'!#REF!</definedName>
    <definedName name="DB_DATA">#REF!</definedName>
    <definedName name="DB12_MM.">#REF!</definedName>
    <definedName name="DB16_MM.">#REF!</definedName>
    <definedName name="DB20_MM.">#REF!</definedName>
    <definedName name="DB25_MM.">#REF!</definedName>
    <definedName name="DB28_MM.">#REF!</definedName>
    <definedName name="DBEmp">OFFSET(#REF!,1,0,COUNTA(#REF!)-1,COUNTA(#REF!)-1)</definedName>
    <definedName name="DBEmpDREW">OFFSET(#REF!,1,0,COUNTA(#REF!)-1,COUNTA(#REF!)-1)</definedName>
    <definedName name="DBEmpMD">OFFSET(#REF!,1,0,COUNTA(#REF!)-1,COUNTA(#REF!)-1)</definedName>
    <definedName name="DBEmpPCN">OFFSET(#REF!,1,0,COUNTA(#REF!)-1,COUNTA(#REF!)-1)</definedName>
    <definedName name="DBEmpPCT">OFFSET(#REF!,1,0,COUNTA(#REF!)-1,COUNTA(#REF!)-1)</definedName>
    <definedName name="DBEmpRAX">OFFSET(#REF!,1,0,COUNTA(#REF!)-1,COUNTA(#REF!)-1)</definedName>
    <definedName name="DBfactor">'[98]cal (2)'!#REF!</definedName>
    <definedName name="DBNAME1">[246]CRITERIA1!$B$39</definedName>
    <definedName name="dbo_Ben_Group_2005">#REF!</definedName>
    <definedName name="dbu1_35">NA()</definedName>
    <definedName name="dbu2_35">NA()</definedName>
    <definedName name="DC">#REF!</definedName>
    <definedName name="dcc">NA()</definedName>
    <definedName name="dcds" hidden="1">{"'Model'!$A$1:$N$53"}</definedName>
    <definedName name="dcf">#REF!</definedName>
    <definedName name="dche">NA()</definedName>
    <definedName name="dcl">NA()</definedName>
    <definedName name="dd">#REF!</definedName>
    <definedName name="DD_1">NA()</definedName>
    <definedName name="dd0.5x1">NA()</definedName>
    <definedName name="dd1pnc">NA()</definedName>
    <definedName name="dd1pvl">NA()</definedName>
    <definedName name="dd1x2">NA()</definedName>
    <definedName name="dd1x2_35">NA()</definedName>
    <definedName name="dd2x4">NA()</definedName>
    <definedName name="dd3pctnc">NA()</definedName>
    <definedName name="dd3pctvl">NA()</definedName>
    <definedName name="dd3plmvl">NA()</definedName>
    <definedName name="dd3pnc">NA()</definedName>
    <definedName name="dd3pvl">NA()</definedName>
    <definedName name="dd4x6">NA()</definedName>
    <definedName name="ddad">#REF!</definedName>
    <definedName name="ddafd" hidden="1">{#N/A,#N/A,TRUE,"M [OS-05]-00(1)";#N/A,#N/A,TRUE,"M [OS-05]-00(1)"}</definedName>
    <definedName name="DDAWEW">#REF!</definedName>
    <definedName name="dday">NA()</definedName>
    <definedName name="DDAY_35">NA()</definedName>
    <definedName name="ddd">[247]STAFF_ADV!#REF!</definedName>
    <definedName name="ddda" hidden="1">{#N/A,#N/A,TRUE,"Str.";#N/A,#N/A,TRUE,"Steel &amp; Roof";#N/A,#N/A,TRUE,"Arc.";#N/A,#N/A,TRUE,"Preliminary";#N/A,#N/A,TRUE,"Sum_Prelim"}</definedName>
    <definedName name="dddd">#REF!</definedName>
    <definedName name="ddddd">#REF!</definedName>
    <definedName name="dddddd" hidden="1">{#N/A,#N/A,TRUE,"SUM";#N/A,#N/A,TRUE,"EE";#N/A,#N/A,TRUE,"AC";#N/A,#N/A,TRUE,"SN"}</definedName>
    <definedName name="DDDDDDDD" hidden="1">{#N/A,#N/A,TRUE,"SUM";#N/A,#N/A,TRUE,"EE";#N/A,#N/A,TRUE,"AC";#N/A,#N/A,TRUE,"SN"}</definedName>
    <definedName name="ddddddddd" hidden="1">{"'Eng (page2)'!$A$1:$D$52"}</definedName>
    <definedName name="dddddddddddddddddddddddd" hidden="1">{"'Eng (page2)'!$A$1:$D$52"}</definedName>
    <definedName name="ddds">#REF!</definedName>
    <definedName name="dden">NA()</definedName>
    <definedName name="ddfdf">#REF!</definedName>
    <definedName name="ddgg">#REF!</definedName>
    <definedName name="ddhtnc">NA()</definedName>
    <definedName name="ddhtvl">NA()</definedName>
    <definedName name="ddia">NA()</definedName>
    <definedName name="ddien">NA()</definedName>
    <definedName name="ddk">#REF!</definedName>
    <definedName name="DDS">'[248]แจกแจง _งบดุล_'!#REF!</definedName>
    <definedName name="ddsgg">#REF!</definedName>
    <definedName name="ddt2nc">NA()</definedName>
    <definedName name="ddt2vl">NA()</definedName>
    <definedName name="ddtd3pnc">NA()</definedName>
    <definedName name="ddtt1pnc">NA()</definedName>
    <definedName name="ddtt1pnc_35">NA()</definedName>
    <definedName name="ddtt1pvl">NA()</definedName>
    <definedName name="ddtt1pvl_35">NA()</definedName>
    <definedName name="ddtt3pnc">NA()</definedName>
    <definedName name="ddtt3pnc_35">NA()</definedName>
    <definedName name="ddtt3pvl">NA()</definedName>
    <definedName name="ddtt3pvl_35">NA()</definedName>
    <definedName name="ddws">#REF!</definedName>
    <definedName name="DE" hidden="1">{#N/A,#N/A,FALSE,"Key Business Drivers";#N/A,#N/A,FALSE,"FY98 Headcount";#N/A,#N/A,FALSE,"FY98 Financial Overview";#N/A,#N/A,FALSE,"(OPTIONAL) Additional Requests"}</definedName>
    <definedName name="DEB">#REF!</definedName>
    <definedName name="debent">#REF!</definedName>
    <definedName name="débpér">[249]calcinterets!#REF!</definedName>
    <definedName name="DEBT">#N/A</definedName>
    <definedName name="DEBTOR">#REF!</definedName>
    <definedName name="DEBTORS">#REF!</definedName>
    <definedName name="Dec">#REF!</definedName>
    <definedName name="Dec.14">#REF!</definedName>
    <definedName name="Dec_1">NA()</definedName>
    <definedName name="Dec_Building">[159]BUILD95!$AM$9:$AM$17</definedName>
    <definedName name="DEDetail">#REF!</definedName>
    <definedName name="deegwfd" hidden="1">{"conso",#N/A,FALSE,"cash flow"}</definedName>
    <definedName name="Defect_Jun_2002">[250]note_defect!#REF!</definedName>
    <definedName name="deferred">#REF!</definedName>
    <definedName name="DEFFER" hidden="1">{#N/A,#N/A,FALSE,"BILAN SA";#N/A,#N/A,FALSE,"Cpte Résultat SA";#N/A,#N/A,FALSE,"SIG";#N/A,#N/A,FALSE,"Annexe"}</definedName>
    <definedName name="DEFFERER" hidden="1">{#N/A,#N/A,FALSE,"BILAN CONSOLIDE";#N/A,#N/A,FALSE,"BILAN";#N/A,#N/A,FALSE,"Cpte de Résultat";#N/A,#N/A,FALSE,"SIG";#N/A,#N/A,FALSE,"Bilan financier"}</definedName>
    <definedName name="DEGREASER">#REF!</definedName>
    <definedName name="Delay_Charge">#REF!</definedName>
    <definedName name="Delay_Date">#REF!</definedName>
    <definedName name="DelData">[1]db!$B$12,[1]db!$B$14,[1]db!$C$15,[1]db!$F$12,[1]db!$F$14,[1]db!$G$15,[1]db!$J$12,[1]db!$J$14,[1]db!$K$15,[1]db!$N$12,[1]db!$N$14,[1]db!$O$15,[1]db!$B$26,[1]db!$B$28,[1]db!$C$29,[1]db!$F$26,[1]db!$F$28,[1]db!$G$29,[1]db!$J$26,[1]db!$J$28,[1]db!$K$29,[1]db!$N$26,[1]db!$N$28,[1]db!$O$29,[1]db!$B$57,[1]db!$B$59</definedName>
    <definedName name="DelData2">[1]db!$C$61,[1]db!$F$57,[1]db!$F$59,[1]db!$G$61,[1]db!$J$57,[1]db!$J$59,[1]db!$K$61,[1]db!$N$57,[1]db!$N$59,[1]db!$O$61</definedName>
    <definedName name="delete" hidden="1">{#N/A,#N/A,FALSE,"Exp Detail";#N/A,#N/A,FALSE,"Headcount";#N/A,#N/A,FALSE,"Travel";#N/A,#N/A,FALSE,"Summary";#N/A,#N/A,FALSE,"Cap Ex"}</definedName>
    <definedName name="delete2" hidden="1">{#N/A,#N/A,FALSE,"Exp Detail";#N/A,#N/A,FALSE,"Headcount";#N/A,#N/A,FALSE,"Travel";#N/A,#N/A,FALSE,"Summary";#N/A,#N/A,FALSE,"Cap Ex"}</definedName>
    <definedName name="DEMonths">#REF!</definedName>
    <definedName name="den_bu">NA()</definedName>
    <definedName name="density.hcm">NA()</definedName>
    <definedName name="DEP">#REF!</definedName>
    <definedName name="depafter">[239]AA!$N:$N</definedName>
    <definedName name="Department">[251]Code!$B$2:$C$42</definedName>
    <definedName name="Department_Heads">[127]Relo!#REF!</definedName>
    <definedName name="depbefore">[239]AA!$L:$L</definedName>
    <definedName name="DEPN">"$#REF!.$H$15"</definedName>
    <definedName name="DEPN_72">"$#REF!.$H$16"</definedName>
    <definedName name="Deposit">#REF!</definedName>
    <definedName name="DEPOSIT_FEB">#REF!</definedName>
    <definedName name="DEPOSIT_JAN">#REF!</definedName>
    <definedName name="DEPOSIT_MAR">#REF!</definedName>
    <definedName name="DepositsBudget">[252]UBSR!$D$38</definedName>
    <definedName name="Depp" hidden="1">{"cashflow",#N/A,FALSE,"cash flow"}</definedName>
    <definedName name="Depr">#REF!</definedName>
    <definedName name="Depre">'[164]Depre. Key'!$A$3:$A$6</definedName>
    <definedName name="Depre_Building">[159]BUILD95!$AA$9:$AA$17</definedName>
    <definedName name="DEPT">[253]Dept!$D$11:$D$33</definedName>
    <definedName name="DEPT_11">#REF!</definedName>
    <definedName name="depvalue">[239]AA!$M:$M</definedName>
    <definedName name="dere">#REF!</definedName>
    <definedName name="derf">'[61]10-1 Media:10-cut'!$1:$5</definedName>
    <definedName name="derfg">'[61]10-1 Media:10-cut'!$1:$5</definedName>
    <definedName name="Derty">#REF!</definedName>
    <definedName name="des">IF(#REF!="","",VLOOKUP(#REF!,'[254]PRICE LIST'!$A$5:$E$817,2,0))</definedName>
    <definedName name="desc">[255]desc!$A$1:$C$255</definedName>
    <definedName name="description">#REF!</definedName>
    <definedName name="Destination_port">#REF!</definedName>
    <definedName name="det">NA()</definedName>
    <definedName name="det_35">NA()</definedName>
    <definedName name="Det32x3">NA()</definedName>
    <definedName name="Det35x3">NA()</definedName>
    <definedName name="Det40x4">NA()</definedName>
    <definedName name="Det50x5">NA()</definedName>
    <definedName name="Det63x6">NA()</definedName>
    <definedName name="Det75x6">NA()</definedName>
    <definedName name="Detail">#REF!</definedName>
    <definedName name="Detail10">#REF!</definedName>
    <definedName name="Detail20">#REF!</definedName>
    <definedName name="Details">OFFSET(#REF!,0,0,COUNTA(#REF!),COUNTA(#REF!))</definedName>
    <definedName name="DEWSLDW" hidden="1">{#N/A,#N/A,TRUE,"SUM";#N/A,#N/A,TRUE,"EE";#N/A,#N/A,TRUE,"AC";#N/A,#N/A,TRUE,"SN"}</definedName>
    <definedName name="df">#REF!</definedName>
    <definedName name="dfafsdg" hidden="1">{#N/A,#N/A,FALSE,"Key Business Drivers";#N/A,#N/A,FALSE,"FY98 Headcount";#N/A,#N/A,FALSE,"FY98 Financial Overview";#N/A,#N/A,FALSE,"(OPTIONAL) Additional Requests"}</definedName>
    <definedName name="dfasdfsdf">#REF!</definedName>
    <definedName name="dfd">#REF!</definedName>
    <definedName name="dfd___0">[256]FF_3!$A$9:$K$11</definedName>
    <definedName name="dfd___12">[257]FF_3!$A$9:$K$11</definedName>
    <definedName name="dfd___14">[257]FF_3!$A$9:$K$11</definedName>
    <definedName name="dfd___3">[257]FF_3!$A$9:$K$11</definedName>
    <definedName name="dfd___5">[257]FF_3!$A$9:$K$11</definedName>
    <definedName name="dfd___6">[257]FF_3!$A$9:$K$11</definedName>
    <definedName name="dfd___8">[257]FF_3!$A$9:$K$11</definedName>
    <definedName name="DFDF">'[258]TrialBalance Q3-2002'!$A$1:$H$301</definedName>
    <definedName name="dfdfd" hidden="1">{"'Eng (page2)'!$A$1:$D$52"}</definedName>
    <definedName name="dfdfdds">#REF!</definedName>
    <definedName name="DFDFDS" hidden="1">{#N/A,#N/A,TRUE,"SUM";#N/A,#N/A,TRUE,"EE";#N/A,#N/A,TRUE,"AC";#N/A,#N/A,TRUE,"SN"}</definedName>
    <definedName name="DFDFDW">#REF!</definedName>
    <definedName name="dfdfff">#REF!</definedName>
    <definedName name="DFDFSDFSD" hidden="1">{#N/A,#N/A,TRUE,"SUM";#N/A,#N/A,TRUE,"EE";#N/A,#N/A,TRUE,"AC";#N/A,#N/A,TRUE,"SN"}</definedName>
    <definedName name="dfdg">#N/A</definedName>
    <definedName name="dfdlm">#REF!</definedName>
    <definedName name="DFe">'[10]AA-1'!#REF!</definedName>
    <definedName name="dfep" hidden="1">{"'Eng (page2)'!$A$1:$D$52"}</definedName>
    <definedName name="dfew" hidden="1">{"'Eng (page2)'!$A$1:$D$52"}</definedName>
    <definedName name="DFF" hidden="1">{#N/A,#N/A,TRUE,"SUM";#N/A,#N/A,TRUE,"EE";#N/A,#N/A,TRUE,"AC";#N/A,#N/A,TRUE,"SN"}</definedName>
    <definedName name="dffd">#REF!</definedName>
    <definedName name="DFFDF">MATCH(0.01,End_Bal,-1)+1</definedName>
    <definedName name="DFFDF_4">MATCH(0.01,End_Bal_4,-1)+1</definedName>
    <definedName name="DFFDF_4_1">MATCH(0.01,End_Bal,-1)+1</definedName>
    <definedName name="DFFDF_4_4">MATCH(0.01,End_Bal_4,-1)+1</definedName>
    <definedName name="DFFDF_7">MATCH(0.01,End_Bal,-1)+1</definedName>
    <definedName name="DFFDF_7_4">MATCH(0.01,End_Bal_4,-1)+1</definedName>
    <definedName name="DFFDF_8">MATCH(0.01,End_Bal,-1)+1</definedName>
    <definedName name="DFFDF_8_4">MATCH(0.01,End_Bal_4,-1)+1</definedName>
    <definedName name="dfff">#REF!</definedName>
    <definedName name="dffgdfrd">#REF!</definedName>
    <definedName name="dfg">#REF!</definedName>
    <definedName name="dfg\">#REF!</definedName>
    <definedName name="dfg_">#REF!</definedName>
    <definedName name="dfgdfdf">#REF!</definedName>
    <definedName name="dfgdfg">#REF!</definedName>
    <definedName name="dfgfd">#REF!</definedName>
    <definedName name="dfgfdh" hidden="1">{"'Model'!$A$1:$N$53"}</definedName>
    <definedName name="dfgh" hidden="1">{#N/A,#N/A,FALSE,"Exp Detail";#N/A,#N/A,FALSE,"Headcount";#N/A,#N/A,FALSE,"Travel";#N/A,#N/A,FALSE,"Summary";#N/A,#N/A,FALSE,"Cap Ex"}</definedName>
    <definedName name="dfgh1">'[259]เงินกู้ MGC'!$B$4</definedName>
    <definedName name="dfgrfgsdg">#REF!</definedName>
    <definedName name="dfh">#REF!</definedName>
    <definedName name="dfhcdhs">#REF!</definedName>
    <definedName name="dfhddt">#REF!</definedName>
    <definedName name="dfhdffd">#REF!</definedName>
    <definedName name="dfhdfhdf">#REF!</definedName>
    <definedName name="dfherh4">#REF!</definedName>
    <definedName name="dfhfh">#REF!</definedName>
    <definedName name="dfhjdj">#REF!</definedName>
    <definedName name="dfhnfj">#REF!</definedName>
    <definedName name="dfhsdfgse">#REF!</definedName>
    <definedName name="dfifif">#REF!</definedName>
    <definedName name="dfjd" hidden="1">[260]A!#REF!</definedName>
    <definedName name="dfjftjt">#REF!</definedName>
    <definedName name="DFJI">'[261]Machine2,3''04'!#REF!</definedName>
    <definedName name="dfjndghjdt">#REF!</definedName>
    <definedName name="dfkski">#REF!</definedName>
    <definedName name="dflt1">'[262]Customize Your Invoice'!$E$22</definedName>
    <definedName name="dflt2">'[262]Customize Your Invoice'!$E$23</definedName>
    <definedName name="dflt3">'[262]Customize Your Invoice'!$D$24</definedName>
    <definedName name="dflt4">'[262]Customize Your Invoice'!$E$26</definedName>
    <definedName name="dflt5">'[262]Customize Your Invoice'!$E$27</definedName>
    <definedName name="dflt6">'[262]Customize Your Invoice'!$D$28</definedName>
    <definedName name="dflt7">[263]Invoice!#REF!</definedName>
    <definedName name="dfs" hidden="1">{#N/A,#N/A,TRUE,"SUM";#N/A,#N/A,TRUE,"EE";#N/A,#N/A,TRUE,"AC";#N/A,#N/A,TRUE,"SN"}</definedName>
    <definedName name="dfsawa" hidden="1">#REF!</definedName>
    <definedName name="dfsdgfd">#REF!</definedName>
    <definedName name="dfsfdf">#REF!</definedName>
    <definedName name="dfsff">#REF!</definedName>
    <definedName name="dfv">#REF!</definedName>
    <definedName name="dfve">#REF!</definedName>
    <definedName name="DFW" hidden="1">{"'Eng (page2)'!$A$1:$D$52"}</definedName>
    <definedName name="DFWDFW">#REF!</definedName>
    <definedName name="DFWE" hidden="1">{"'Eng (page2)'!$A$1:$D$52"}</definedName>
    <definedName name="dg">NA()</definedName>
    <definedName name="DG_35">NA()</definedName>
    <definedName name="dgadg" hidden="1">{"'Model'!$A$1:$N$53"}</definedName>
    <definedName name="DGAS">#REF!</definedName>
    <definedName name="DGASG">#N/A</definedName>
    <definedName name="DGCTI592">NA()</definedName>
    <definedName name="dgewrhe">#REF!</definedName>
    <definedName name="dgfad" hidden="1">{#N/A,#N/A,FALSE,"Exp Detail";#N/A,#N/A,FALSE,"Headcount";#N/A,#N/A,FALSE,"Travel";#N/A,#N/A,FALSE,"Summary";#N/A,#N/A,FALSE,"Cap Ex"}</definedName>
    <definedName name="DGFDG">#REF!</definedName>
    <definedName name="dgfdsgfd">#REF!</definedName>
    <definedName name="dggfgf">#N/A</definedName>
    <definedName name="dgjdg">#REF!</definedName>
    <definedName name="DGM">NA()</definedName>
    <definedName name="DGNC">NA()</definedName>
    <definedName name="dgnc_35">NA()</definedName>
    <definedName name="dgrdgd">#REF!</definedName>
    <definedName name="dgsdgsd">#REF!</definedName>
    <definedName name="dgsg">#REF!</definedName>
    <definedName name="dgsgs">#REF!</definedName>
    <definedName name="DGTH">NA()</definedName>
    <definedName name="DGTH1">NA()</definedName>
    <definedName name="dgth2">NA()</definedName>
    <definedName name="DGTR">NA()</definedName>
    <definedName name="dgvl">NA()</definedName>
    <definedName name="DGVL1">NA()</definedName>
    <definedName name="DGVT">NA()</definedName>
    <definedName name="dh">NA()</definedName>
    <definedName name="dhdfhfdj">#REF!</definedName>
    <definedName name="dhdh">#REF!</definedName>
    <definedName name="dhdhd">#REF!</definedName>
    <definedName name="dhdhdh">#REF!</definedName>
    <definedName name="dhdhsw">#REF!</definedName>
    <definedName name="dhfdhdtj">#REF!</definedName>
    <definedName name="DHGH">[264]เงินกู้ธนชาติ!$E$17</definedName>
    <definedName name="dhhdh">#REF!</definedName>
    <definedName name="dhtdhdth">#REF!</definedName>
    <definedName name="DI">[265]!Table15[[Document No.]:[Payment Date]]</definedName>
    <definedName name="dien">NA()</definedName>
    <definedName name="dif">#REF!</definedName>
    <definedName name="Difference">#REF!</definedName>
    <definedName name="DIMM_64MB_ECC_PC133">NA()</definedName>
    <definedName name="dinhdia">NA()</definedName>
    <definedName name="directlabor">#REF!</definedName>
    <definedName name="director">'[266]VariableII  period'!$E$146</definedName>
    <definedName name="dis">#REF!</definedName>
    <definedName name="DIS_72">"$#REF!.$G$15:$G$20"</definedName>
    <definedName name="DisAccommodation">#REF!</definedName>
    <definedName name="Disaggregations">#REF!</definedName>
    <definedName name="DisAnnualHardware">#REF!</definedName>
    <definedName name="DisAnnualSoftware">#REF!</definedName>
    <definedName name="DisBattery">#REF!</definedName>
    <definedName name="DisBoard">#REF!</definedName>
    <definedName name="DisBoughten">#REF!</definedName>
    <definedName name="Disc_ADL4">'[98]cal (2)'!#REF!</definedName>
    <definedName name="Disc_ADL5">'[98]cal (2)'!#REF!</definedName>
    <definedName name="Disc_ADL6">'[98]cal (2)'!#REF!</definedName>
    <definedName name="Disc_mw">0%</definedName>
    <definedName name="Disc_ofc">0%</definedName>
    <definedName name="disc_rate">#REF!</definedName>
    <definedName name="Disc_SDH">0%</definedName>
    <definedName name="disc_serv_mw">0%</definedName>
    <definedName name="Disc_serv_ofc">0%</definedName>
    <definedName name="disc_serv_sdh">0%</definedName>
    <definedName name="DisClientSelf">#REF!</definedName>
    <definedName name="DISCOUNT">#REF!</definedName>
    <definedName name="Discount_Rate">#REF!</definedName>
    <definedName name="DISCOUNT99">#REF!</definedName>
    <definedName name="DisCPE">#REF!</definedName>
    <definedName name="DisDDF">#REF!</definedName>
    <definedName name="DisDeInspectionFee">#REF!</definedName>
    <definedName name="DisDoc">#REF!</definedName>
    <definedName name="DisFrame">#REF!</definedName>
    <definedName name="DisFreightFee">#REF!</definedName>
    <definedName name="DisInsuranceFee">#REF!</definedName>
    <definedName name="DisLicense">#REF!</definedName>
    <definedName name="DisLicenseExplain">#REF!</definedName>
    <definedName name="DisMaintenanceFee">#REF!</definedName>
    <definedName name="DisMaterial">#REF!</definedName>
    <definedName name="DisMDF">#REF!</definedName>
    <definedName name="DisN2000Accessorial">#REF!</definedName>
    <definedName name="DisN2000Client">#REF!</definedName>
    <definedName name="DisN2000Hardware">#REF!</definedName>
    <definedName name="DisN2000Manual">#REF!</definedName>
    <definedName name="DisODF">#REF!</definedName>
    <definedName name="DisONT">#REF!</definedName>
    <definedName name="DisOptionEquipment">#REF!</definedName>
    <definedName name="DisOptionFreight">#REF!</definedName>
    <definedName name="DisOptionInsurance">#REF!</definedName>
    <definedName name="DisOptionMaintenance">#REF!</definedName>
    <definedName name="DisOptionService">#REF!</definedName>
    <definedName name="DisOtherMain">#REF!</definedName>
    <definedName name="DISP">#REF!</definedName>
    <definedName name="dispenser_batteries">#REF!</definedName>
    <definedName name="display_area_2">#REF!</definedName>
    <definedName name="DisPMaterial">#REF!</definedName>
    <definedName name="DisposalTotals">#REF!</definedName>
    <definedName name="DisposalTotals1">#REF!</definedName>
    <definedName name="DisPower">#REF!</definedName>
    <definedName name="DisRack">#REF!</definedName>
    <definedName name="DisSelfMadeSoftware">#REF!</definedName>
    <definedName name="DisService">#REF!</definedName>
    <definedName name="DisServiceFee">#REF!</definedName>
    <definedName name="DisSFPModule">#REF!</definedName>
    <definedName name="DisSoftware">#REF!</definedName>
    <definedName name="DisSpare">#REF!</definedName>
    <definedName name="DisTerminal">#REF!</definedName>
    <definedName name="DisTrainBrazil">#REF!</definedName>
    <definedName name="DisTrainChina">#REF!</definedName>
    <definedName name="DisTrainEgypt">#REF!</definedName>
    <definedName name="DisTrainFlight">#REF!</definedName>
    <definedName name="DisTrainMalaysia">#REF!</definedName>
    <definedName name="DisTrainRussia">#REF!</definedName>
    <definedName name="DisTrainSite">#REF!</definedName>
    <definedName name="DisTransmit">#REF!</definedName>
    <definedName name="Disup">#REF!</definedName>
    <definedName name="div">[267]M_Maincomp!#REF!</definedName>
    <definedName name="dividend">[268]M_Maincomp!#REF!</definedName>
    <definedName name="DIVISION">#REF!</definedName>
    <definedName name="djdjt">#REF!</definedName>
    <definedName name="djfhjdhje">#REF!</definedName>
    <definedName name="djfjherhjr">#REF!</definedName>
    <definedName name="djfsld">#REF!</definedName>
    <definedName name="dk">NA()</definedName>
    <definedName name="dkdkdk">[269]เงินกู้ธนชาติ!$G$2</definedName>
    <definedName name="dkei">#REF!</definedName>
    <definedName name="dkfi">#REF!</definedName>
    <definedName name="dkik">#REF!</definedName>
    <definedName name="dkil">#N/A</definedName>
    <definedName name="DKK">#REF!</definedName>
    <definedName name="dkl">#REF!</definedName>
    <definedName name="dks">'[61]10-1 Media:10-cut'!$1:$5</definedName>
    <definedName name="DL">#REF!</definedName>
    <definedName name="DL15HT">NA()</definedName>
    <definedName name="DL16HT">NA()</definedName>
    <definedName name="DL19HT">NA()</definedName>
    <definedName name="DL20HT">NA()</definedName>
    <definedName name="dm">#REF!</definedName>
    <definedName name="dmat">NA()</definedName>
    <definedName name="dmax">#REF!</definedName>
    <definedName name="dmdv">NA()</definedName>
    <definedName name="DMHH">NA()</definedName>
    <definedName name="dmin">#REF!</definedName>
    <definedName name="dmoi">NA()</definedName>
    <definedName name="dmz">NA()</definedName>
    <definedName name="DND_hang_tag">#REF!</definedName>
    <definedName name="DND_hang_tag_cons">#REF!</definedName>
    <definedName name="DNN">#REF!</definedName>
    <definedName name="dno">NA()</definedName>
    <definedName name="DÑt45x4">NA()</definedName>
    <definedName name="dobt">NA()</definedName>
    <definedName name="DOC">#REF!</definedName>
    <definedName name="Doc._Code">#REF!</definedName>
    <definedName name="Doc._Type">#REF!</definedName>
    <definedName name="DOC.TYPE">#REF!</definedName>
    <definedName name="Doc_Type__06">#REF!</definedName>
    <definedName name="docs">#REF!</definedName>
    <definedName name="Document___SNF_Crossreference">NA()</definedName>
    <definedName name="Document_array">NA()</definedName>
    <definedName name="Document_array_11">NA()</definedName>
    <definedName name="Document_array_15">NA()</definedName>
    <definedName name="Document_array_35">NA()</definedName>
    <definedName name="Document_array_35_1">NA()</definedName>
    <definedName name="dofks">'[270]รายได้_คชจ  Con'!#REF!</definedName>
    <definedName name="doi3_35">NA()</definedName>
    <definedName name="doit">#REF!</definedName>
    <definedName name="domistic">#REF!</definedName>
    <definedName name="DONATION">"$#REF!.$#REF!$#REF!"</definedName>
    <definedName name="DONATION_49">#REF!</definedName>
    <definedName name="DONATION_65">#REF!</definedName>
    <definedName name="DONATION_72">"$#REF!.$#REF!$#REF!"</definedName>
    <definedName name="donations">[268]M_Maincomp!#REF!</definedName>
    <definedName name="dongia">NA()</definedName>
    <definedName name="dongia_35">NA()</definedName>
    <definedName name="dongia1">NA()</definedName>
    <definedName name="DONVI">OFFSET([271]DONVIBAN!$A$1,1,0,COUNTA([271]DONVIBAN!$A$1:$A$65536)-1,5)</definedName>
    <definedName name="DONVI_35">OFFSET([272]DONVIBAN!$A$1,1,0,COUNTA([272]DONVIBAN!$A$1:$A$65536)-1,5)</definedName>
    <definedName name="DONVIDG">OFFSET([271]NGUON!$D$1:$D$65536,COUNTIF([271]NGUON!$D$1:$D$65536,"&lt;&gt;0")-1,0,1)</definedName>
    <definedName name="DONVIDG_35">OFFSET([272]NGUON!$D$1:$D$65536,COUNTIF([272]NGUON!$D$1:$D$65536,"&lt;&gt;0")-1,0,1)</definedName>
    <definedName name="dooe" hidden="1">{"'Eng (page2)'!$A$1:$D$52"}</definedName>
    <definedName name="DOSM">#REF!</definedName>
    <definedName name="doubles">#REF!</definedName>
    <definedName name="DOV">#REF!</definedName>
    <definedName name="Down_15">#REF!</definedName>
    <definedName name="DPR_4T">#N/A</definedName>
    <definedName name="dqueen_bath">#REF!</definedName>
    <definedName name="dqueen_bolster">#REF!</definedName>
    <definedName name="dqueen_bottom">#REF!</definedName>
    <definedName name="dqueen_duvet">#REF!</definedName>
    <definedName name="dqueen_hand">#REF!</definedName>
    <definedName name="dqueen_mat">#REF!</definedName>
    <definedName name="dqueen_other">#REF!</definedName>
    <definedName name="dqueen_pad">#REF!</definedName>
    <definedName name="dqueen_pillow">#REF!</definedName>
    <definedName name="dqueen_pillow_hypo">#REF!</definedName>
    <definedName name="dqueen_wash">#REF!</definedName>
    <definedName name="DR">SUMIF([197]Pretrial!#REF!,[197]PreMonth!#REF!,[197]Pretrial!#REF!)</definedName>
    <definedName name="DRAGA_PAINT_CO._LTD.">#REF!</definedName>
    <definedName name="DRE">SUMIF([197]PreMonth!H:H,4,[197]PreMonth!#REF!)+SUMIF([197]PreMonth!H:H,5,[197]PreMonth!#REF!)+SUMIF([197]PreMonth!H:H,4,[197]PreMonth!A:A)+SUMIF([197]PreMonth!H:H,5,[197]PreMonth!A:A)</definedName>
    <definedName name="dre.conso." hidden="1">{"conso",#N/A,FALSE,"cash flow"}</definedName>
    <definedName name="dreqwerthhjfg">#REF!</definedName>
    <definedName name="DRFE4" hidden="1">{"'Eng (page2)'!$A$1:$D$52"}</definedName>
    <definedName name="drgs">'[273]10-1 Media:10-cut'!$1:$5</definedName>
    <definedName name="DRIVER">#REF!</definedName>
    <definedName name="Driver_PS_rate">#REF!</definedName>
    <definedName name="droom">#REF!</definedName>
    <definedName name="drtfv">#REF!</definedName>
    <definedName name="DRUCK">#REF!</definedName>
    <definedName name="dryes">#REF!</definedName>
    <definedName name="DS">'[274]10-1 Media:10-cut'!$1:$5</definedName>
    <definedName name="ds1pnc">NA()</definedName>
    <definedName name="ds1pvl">NA()</definedName>
    <definedName name="ds3pnc">NA()</definedName>
    <definedName name="ds3pvl">NA()</definedName>
    <definedName name="dsa">#REF!</definedName>
    <definedName name="dsad" hidden="1">{"'Model'!$A$1:$N$53"}</definedName>
    <definedName name="dsads">#REF!</definedName>
    <definedName name="dSADWSF">#REF!</definedName>
    <definedName name="dscds" hidden="1">{"'Model'!$A$1:$N$53"}</definedName>
    <definedName name="dsct3pnc">NA()</definedName>
    <definedName name="dsct3pvl">NA()</definedName>
    <definedName name="dsd">#REF!</definedName>
    <definedName name="dsddsdsd">#REF!</definedName>
    <definedName name="dsdsa">#REF!</definedName>
    <definedName name="dsdsds">#REF!</definedName>
    <definedName name="DSE" hidden="1">{"'Eng (page2)'!$A$1:$D$52"}</definedName>
    <definedName name="dsefg">#REF!</definedName>
    <definedName name="dsewfg">#REF!</definedName>
    <definedName name="DSF">#REF!</definedName>
    <definedName name="dsfdff">#REF!</definedName>
    <definedName name="dsfdsfds">#REF!</definedName>
    <definedName name="dsfdsgsdfd">#REF!</definedName>
    <definedName name="DSFF">#REF!</definedName>
    <definedName name="dsffdsfdsffopkfeow">[275]Newspaper!#REF!</definedName>
    <definedName name="dsffef">#REF!</definedName>
    <definedName name="dsfgbsg">#REF!</definedName>
    <definedName name="dsfgfgrd">#REF!</definedName>
    <definedName name="dsfka">#REF!</definedName>
    <definedName name="dsfs">#REF!</definedName>
    <definedName name="dsfs_1">NA()</definedName>
    <definedName name="dsfsdfsdfsd">#REF!</definedName>
    <definedName name="dsfv" hidden="1">#REF!</definedName>
    <definedName name="DSFVFV">#REF!</definedName>
    <definedName name="dsfxgch">#REF!</definedName>
    <definedName name="dsgdsgds">#REF!</definedName>
    <definedName name="dsgfewgew">#REF!</definedName>
    <definedName name="dsgfsgeg">#REF!</definedName>
    <definedName name="dsgfsggrf">#REF!</definedName>
    <definedName name="dsggshhr">#REF!</definedName>
    <definedName name="dsgrrerehhr">#N/A</definedName>
    <definedName name="dsgsrsrh">#REF!</definedName>
    <definedName name="DSJKLDE" hidden="1">{#N/A,#N/A,TRUE,"SUM";#N/A,#N/A,TRUE,"EE";#N/A,#N/A,TRUE,"AC";#N/A,#N/A,TRUE,"SN"}</definedName>
    <definedName name="DSLAM">#REF!</definedName>
    <definedName name="dsoifjklm" hidden="1">#REF!</definedName>
    <definedName name="DSP">#REF!</definedName>
    <definedName name="DSPIMO">#REF!</definedName>
    <definedName name="DSPMO">#REF!</definedName>
    <definedName name="DSPTLMO">#REF!</definedName>
    <definedName name="dsqw">#REF!</definedName>
    <definedName name="dssbfeq" hidden="1">#REF!</definedName>
    <definedName name="dssdg">#REF!</definedName>
    <definedName name="DSUMDATA">NA()</definedName>
    <definedName name="dsvcx">#REF!</definedName>
    <definedName name="dsvsdfrdsg">#REF!</definedName>
    <definedName name="dswqwa" hidden="1">#REF!</definedName>
    <definedName name="dt">IF(#REF!&lt;=5,INDEX(#REF!,(#REF!*5)-4),#REF!)</definedName>
    <definedName name="dtalk">#REF!</definedName>
    <definedName name="DTBH">NA()</definedName>
    <definedName name="dtdyu">#N/A</definedName>
    <definedName name="Dthb">#REF!</definedName>
    <definedName name="dthtdht">#REF!</definedName>
    <definedName name="Dttt">#REF!</definedName>
    <definedName name="dtyjr">#REF!</definedName>
    <definedName name="Due_Date">#REF!</definedName>
    <definedName name="dui1.5">NA()</definedName>
    <definedName name="duong">NA()</definedName>
    <definedName name="duong04">NA()</definedName>
    <definedName name="duong04_35">NA()</definedName>
    <definedName name="duong1">NA()</definedName>
    <definedName name="duong2">NA()</definedName>
    <definedName name="duong3">NA()</definedName>
    <definedName name="duong35">NA()</definedName>
    <definedName name="duong35_35">NA()</definedName>
    <definedName name="duong4">NA()</definedName>
    <definedName name="duong5">NA()</definedName>
    <definedName name="Duracrete">#REF!</definedName>
    <definedName name="DURASEAL_SUPPLY_CO._LTD.">#REF!</definedName>
    <definedName name="Duration">#REF!</definedName>
    <definedName name="duvet_par">#REF!</definedName>
    <definedName name="dv" hidden="1">#REF!</definedName>
    <definedName name="DVFVEFV">#REF!</definedName>
    <definedName name="dvvsv">#REF!</definedName>
    <definedName name="dw" hidden="1">{#N/A,#N/A,FALSE,"037";#N/A,#N/A,FALSE,"038";#N/A,#N/A,FALSE,"039";#N/A,#N/A,FALSE,"042";#N/A,#N/A,FALSE,"043";#N/A,#N/A,FALSE,"044";#N/A,#N/A,FALSE,"045";#N/A,#N/A,FALSE,"053";#N/A,#N/A,FALSE,"054";#N/A,#N/A,FALSE,"055";#N/A,#N/A,FALSE,"056";#N/A,#N/A,FALSE,"073";#N/A,#N/A,FALSE,"074";#N/A,#N/A,FALSE,"075";#N/A,#N/A,FALSE,"076";#N/A,#N/A,FALSE,"077";#N/A,#N/A,FALSE,"032";#N/A,#N/A,FALSE,"034";#N/A,#N/A,FALSE,"035";#N/A,#N/A,FALSE,"036";#N/A,#N/A,FALSE,"MSU";#N/A,#N/A,FALSE,"TREXP"}</definedName>
    <definedName name="DW_per_pair">#REF!</definedName>
    <definedName name="DWA" hidden="1">{"'Eng (page2)'!$A$1:$D$52"}</definedName>
    <definedName name="dwd">'[276]MMIP(JU)'!$B$5</definedName>
    <definedName name="DWDM_C1">#REF!</definedName>
    <definedName name="dwdy">'[10]AA-1'!#REF!</definedName>
    <definedName name="dwe">'[276]F-1&amp;F-2'!$D$4</definedName>
    <definedName name="dwfq">#REF!</definedName>
    <definedName name="dwqf">#REF!</definedName>
    <definedName name="DYNEA__THAILAND__CO._LTD.">#REF!</definedName>
    <definedName name="e">#REF!</definedName>
    <definedName name="ë">NA()</definedName>
    <definedName name="e___0">#REF!</definedName>
    <definedName name="e___0_4">#REF!</definedName>
    <definedName name="ë_35">NA()</definedName>
    <definedName name="e_4">#REF!</definedName>
    <definedName name="e_Csave_Dept_Budget">#REF!</definedName>
    <definedName name="e_Csave_Staffing_Detail">#REF!</definedName>
    <definedName name="E_I2">"$#REF!.$O$197"</definedName>
    <definedName name="E_I2_72">"$#REF!.$O$198"</definedName>
    <definedName name="E_p_Echm">NA()</definedName>
    <definedName name="E_p_Echm_35">NA()</definedName>
    <definedName name="E1.000">NA()</definedName>
    <definedName name="E1.010">NA()</definedName>
    <definedName name="E1.020">NA()</definedName>
    <definedName name="E1.200">NA()</definedName>
    <definedName name="E1.210">NA()</definedName>
    <definedName name="E1.220">NA()</definedName>
    <definedName name="E1.300">NA()</definedName>
    <definedName name="E1.310">NA()</definedName>
    <definedName name="E1.320">NA()</definedName>
    <definedName name="E1.400">NA()</definedName>
    <definedName name="E1.410">NA()</definedName>
    <definedName name="E1.420">NA()</definedName>
    <definedName name="E1.500">NA()</definedName>
    <definedName name="E1.510">NA()</definedName>
    <definedName name="E1.520">NA()</definedName>
    <definedName name="E1.600">NA()</definedName>
    <definedName name="E1.611">NA()</definedName>
    <definedName name="E1.631">NA()</definedName>
    <definedName name="E1N">#REF!*#REF!+#REF!*#REF!+#REF!*#REF!+#REF!*#REF!+#REF!*#REF!+#REF!*#REF!+#REF!*#REF!+#REF!*#REF!+#REF!*#REF!+#REF!*#REF!+#REF!*#REF!+#REF!*#REF!+#REF!*#REF!+#REF!*#REF!+#REF!*#REF!+#REF!*#REF!+#REF!*#REF!+#REF!*#REF!+#REF!*#REF!+#REF!*#REF!+#REF!*#REF!+#REF!*#REF!</definedName>
    <definedName name="E1N1">#REF!*#REF!+#REF!*#REF!+#REF!*#REF!+#REF!*#REF!+#REF!*#REF!+#REF!*#REF!+#REF!*#REF!+#REF!*#REF!+#REF!*#REF!+#REF!*#REF!+#REF!*#REF!+#REF!*#REF!+#REF!*#REF!+#REF!*#REF!+#REF!*#REF!+#REF!*#REF!+#REF!*#REF!+#REF!*#REF!+#REF!*#REF!+#REF!*#REF!+#REF!*#REF!+#REF!*#REF!</definedName>
    <definedName name="E1NA">#REF!*#REF!+#REF!*#REF!+#REF!*#REF!+#REF!*#REF!+#REF!*#REF!+#REF!*#REF!+#REF!*#REF!+#REF!*#REF!+#REF!*#REF!+#REF!*1+#REF!*1+#REF!*1+#REF!*#REF!+#REF!*1</definedName>
    <definedName name="E1R">#REF!</definedName>
    <definedName name="E2.000">NA()</definedName>
    <definedName name="E2.000A">NA()</definedName>
    <definedName name="E2.010">NA()</definedName>
    <definedName name="E2.010A">NA()</definedName>
    <definedName name="E2.020">NA()</definedName>
    <definedName name="E2.020A">NA()</definedName>
    <definedName name="E2.100">NA()</definedName>
    <definedName name="E2.100A">NA()</definedName>
    <definedName name="E2.110">NA()</definedName>
    <definedName name="E2.110A">NA()</definedName>
    <definedName name="E2.120">NA()</definedName>
    <definedName name="E2.120A">NA()</definedName>
    <definedName name="e2n">#REF!*#REF!+#REF!*#REF!+#REF!*#REF!+#REF!*#REF!+#REF!*#REF!+#REF!*#REF!+#REF!*#REF!+#REF!*#REF!+#REF!*#REF!+#REF!*#REF!+#REF!*#REF!+#REF!*#REF!+#REF!*#REF!+#REF!*#REF!+#REF!*#REF!+#REF!*#REF!+#REF!*#REF!+#REF!*#REF!+#REF!*#REF!+#REF!*#REF!+#REF!*#REF!+#REF!*#REF!</definedName>
    <definedName name="E2NA">#REF!*#REF!+#REF!*#REF!+#REF!*#REF!+#REF!*#REF!+#REF!*#REF!+#REF!*#REF!+#REF!*#REF!+#REF!*#REF!+#REF!*#REF!+#REF!*#REF!+#REF!*#REF!+#REF!*#REF!+#REF!*#REF!+#REF!*#REF!</definedName>
    <definedName name="E3.000">NA()</definedName>
    <definedName name="E3.010">NA()</definedName>
    <definedName name="E3.020">NA()</definedName>
    <definedName name="E3.031">NA()</definedName>
    <definedName name="E3.032">NA()</definedName>
    <definedName name="E3.033">NA()</definedName>
    <definedName name="e3eelephant" hidden="1">{"'Model'!$A$1:$N$53"}</definedName>
    <definedName name="E4.001">NA()</definedName>
    <definedName name="E4.011">NA()</definedName>
    <definedName name="E4.021">NA()</definedName>
    <definedName name="E4.101">NA()</definedName>
    <definedName name="E4.111">NA()</definedName>
    <definedName name="E4.121">NA()</definedName>
    <definedName name="e4e3" hidden="1">{"'Eng (page2)'!$A$1:$D$52"}</definedName>
    <definedName name="E4N">#REF!*#REF!+#REF!*#REF!+#REF!*#REF!+#REF!*#REF!+#REF!*#REF!+#REF!*#REF!+#REF!*#REF!+#REF!*#REF!+#REF!*#REF!+#REF!*#REF!+#REF!*#REF!+#REF!*#REF!+#REF!*#REF!+#REF!*#REF!+#REF!*#REF!+#REF!*#REF!+#REF!*#REF!+#REF!*#REF!+#REF!*#REF!+#REF!*#REF!+#REF!*#REF!+#REF!*#REF!</definedName>
    <definedName name="E4NA">#REF!*#REF!+#REF!*#REF!+#REF!*#REF!+#REF!*#REF!+#REF!*#REF!+#REF!*#REF!+#REF!*#REF!+#REF!*#REF!+#REF!*#REF!+#REF!*#REF!+#REF!*#REF!+#REF!*#REF!+#REF!*#REF!+#REF!*#REF!</definedName>
    <definedName name="E5.010">NA()</definedName>
    <definedName name="E5.020">NA()</definedName>
    <definedName name="E5.030">NA()</definedName>
    <definedName name="e5c2" hidden="1">{"'Income Statement'!$D$96:$E$101"}</definedName>
    <definedName name="E6.001">NA()</definedName>
    <definedName name="E6.002">NA()</definedName>
    <definedName name="E6.011">NA()</definedName>
    <definedName name="E6.012">NA()</definedName>
    <definedName name="e65t" hidden="1">{"'Eng (page2)'!$A$1:$D$52"}</definedName>
    <definedName name="ë74">NA()</definedName>
    <definedName name="ë74_35">NA()</definedName>
    <definedName name="e8e8" hidden="1">{"'Eng (page2)'!$A$1:$D$52"}</definedName>
    <definedName name="E99999_35">NA()</definedName>
    <definedName name="ea" hidden="1">#REF!</definedName>
    <definedName name="Ea_Casters_and_Wheels">#REF!</definedName>
    <definedName name="EAC_CHEMICALS_SINGAPORE_PTE_LTD.">#REF!</definedName>
    <definedName name="Eaer" hidden="1">{#N/A,#N/A,FALSE,"Exp Detail";#N/A,#N/A,FALSE,"Headcount";#N/A,#N/A,FALSE,"Travel";#N/A,#N/A,FALSE,"Summary";#N/A,#N/A,FALSE,"Cap Ex"}</definedName>
    <definedName name="EAI">#REF!</definedName>
    <definedName name="ear_bud">#REF!</definedName>
    <definedName name="ear_bud_cons">#REF!</definedName>
    <definedName name="Earth">#REF!</definedName>
    <definedName name="eAsnV3">NA()</definedName>
    <definedName name="eAsnV4">NA()</definedName>
    <definedName name="easr">#REF!</definedName>
    <definedName name="Eastern_Marketing">#REF!</definedName>
    <definedName name="EAT">#REF!</definedName>
    <definedName name="Eb_Totes_Shelves_Organizers">#REF!</definedName>
    <definedName name="EBIDA">#REF!</definedName>
    <definedName name="ebiz">#REF!</definedName>
    <definedName name="Ec_Mobile_Supplier">#REF!</definedName>
    <definedName name="Echm">NA()</definedName>
    <definedName name="Echm_35">NA()</definedName>
    <definedName name="econ">#REF!</definedName>
    <definedName name="ECR">#N/A</definedName>
    <definedName name="ed" hidden="1">{"'Eng (page2)'!$A$1:$D$52"}</definedName>
    <definedName name="Ed_Super_Supplier">#REF!</definedName>
    <definedName name="edeeder" hidden="1">{"cashflow",#N/A,FALSE,"cash flow"}</definedName>
    <definedName name="edfgvef">#REF!</definedName>
    <definedName name="edgewrqgr">#REF!</definedName>
    <definedName name="EDIT">'[277]balancs sheet'!$G$711</definedName>
    <definedName name="EDIT_DT">#REF!,#REF!</definedName>
    <definedName name="EdRes">#REF!</definedName>
    <definedName name="EE">#N/A</definedName>
    <definedName name="ee_72">"'file://Nil-yxra5hg0hp5/company/Assurance/Premium Tyre Retreading05/DATA/Bee Sing/KIL334/YE00/Ideal Reno/awpIR.xls'#$FF_4.$#REF!$#REF!"</definedName>
    <definedName name="Ee_Tote_Carrier">#REF!</definedName>
    <definedName name="eeafecs" hidden="1">{"'Eng (page2)'!$A$1:$D$52"}</definedName>
    <definedName name="eec">#REF!</definedName>
    <definedName name="eec___0">#REF!</definedName>
    <definedName name="eec___0_4">#REF!</definedName>
    <definedName name="eec_4">#REF!</definedName>
    <definedName name="eedd">#REF!</definedName>
    <definedName name="eee">#REF!</definedName>
    <definedName name="eeee" hidden="1">{"'Model'!$A$1:$N$53"}</definedName>
    <definedName name="eeeee" hidden="1">{#N/A,#N/A,TRUE,"SUM";#N/A,#N/A,TRUE,"EE";#N/A,#N/A,TRUE,"AC";#N/A,#N/A,TRUE,"SN"}</definedName>
    <definedName name="eeeeee">#REF!</definedName>
    <definedName name="eeeeeeeee" hidden="1">{"'Income Statement'!$D$96:$E$101"}</definedName>
    <definedName name="eeeeeeeeeeeeeeeeeeee">#REF!</definedName>
    <definedName name="eeer">#REF!</definedName>
    <definedName name="EEPE" hidden="1">{"'Summary'!$A$1:$J$46"}</definedName>
    <definedName name="EEQ" hidden="1">{"'Summary'!$A$1:$J$46"}</definedName>
    <definedName name="eerfr">#REF!</definedName>
    <definedName name="eet">'[169]10-1 Media:10-cut'!$1:$5</definedName>
    <definedName name="eey">'[169]10-1 Media:10-cut'!$1:$5</definedName>
    <definedName name="EF">#REF!</definedName>
    <definedName name="Ef_Junior_Supplier">#REF!</definedName>
    <definedName name="EFA">#REF!</definedName>
    <definedName name="efdg">#REF!</definedName>
    <definedName name="efdsf">#REF!</definedName>
    <definedName name="efefe">#REF!</definedName>
    <definedName name="efefeee">#REF!</definedName>
    <definedName name="efefefwe">#REF!</definedName>
    <definedName name="efefewrfer">#REF!</definedName>
    <definedName name="efefgewee">#REF!</definedName>
    <definedName name="efewefe\">#REF!</definedName>
    <definedName name="efewfefew">#REF!</definedName>
    <definedName name="efewgeg">#N/A</definedName>
    <definedName name="EffDateCalc">'[278]Client info support calculation'!$B$4</definedName>
    <definedName name="effect">#REF!</definedName>
    <definedName name="Efficiency_1">NA()</definedName>
    <definedName name="Efficiency_2">NA()</definedName>
    <definedName name="effrate">[279]Data!$J$23</definedName>
    <definedName name="efgwegge">#REF!</definedName>
    <definedName name="efl">#REF!</definedName>
    <definedName name="efs" hidden="1">{"'Model'!$A$1:$N$53"}</definedName>
    <definedName name="efvefr">#REF!</definedName>
    <definedName name="efwef">[280]เงินกู้ธนชาติ!$B$4</definedName>
    <definedName name="efwegwge">#N/A</definedName>
    <definedName name="efwgewg">#REF!</definedName>
    <definedName name="Eg_Mobile_Collector">#REF!</definedName>
    <definedName name="eg2wr3gwf" hidden="1">{#N/A,#N/A,FALSE,"Sheet1"}</definedName>
    <definedName name="egeg">#REF!</definedName>
    <definedName name="EgenRappPath">#REF!</definedName>
    <definedName name="egerq">#REF!</definedName>
    <definedName name="egfeqgegeg" hidden="1">#REF!</definedName>
    <definedName name="egfesge">#REF!</definedName>
    <definedName name="egfg">#REF!</definedName>
    <definedName name="egg2g31">#N/A</definedName>
    <definedName name="egqeg">#N/A</definedName>
    <definedName name="egre" hidden="1">#REF!</definedName>
    <definedName name="egreger">#REF!</definedName>
    <definedName name="egreggeeg">#REF!</definedName>
    <definedName name="egrfrfg">#REF!</definedName>
    <definedName name="egtweg">#N/A</definedName>
    <definedName name="egwetrfewt">#REF!</definedName>
    <definedName name="egwg">#N/A</definedName>
    <definedName name="egwgwrh">#N/A</definedName>
    <definedName name="eh">'[281]GL M'!$L$385</definedName>
    <definedName name="Eh_Pick_Station">#REF!</definedName>
    <definedName name="ehege">#REF!</definedName>
    <definedName name="ehehe">#REF!</definedName>
    <definedName name="eheqhq">#REF!</definedName>
    <definedName name="eherh">#REF!</definedName>
    <definedName name="EHERHE">#REF!</definedName>
    <definedName name="eherherh">#REF!</definedName>
    <definedName name="ehetheth">#REF!</definedName>
    <definedName name="ehgrdh">#REF!</definedName>
    <definedName name="ehrfhhsga">#REF!</definedName>
    <definedName name="EHTEJHTR">#REF!</definedName>
    <definedName name="ehtrh">#REF!</definedName>
    <definedName name="Ei_Accessories">#REF!</definedName>
    <definedName name="eInventoryV1">NA()</definedName>
    <definedName name="eInvoiceV3">NA()</definedName>
    <definedName name="eInvoiceV4">NA()</definedName>
    <definedName name="EJ_CHEMICALS">#REF!</definedName>
    <definedName name="Ej_Mobile_Labels">#REF!</definedName>
    <definedName name="ejttrjrjr">#REF!</definedName>
    <definedName name="Ek_Tote_Labels">#REF!</definedName>
    <definedName name="Ek_Tote_Labels_Dots">#REF!</definedName>
    <definedName name="EL">#REF!</definedName>
    <definedName name="El_Power_Assembly">#REF!</definedName>
    <definedName name="EL2O">#REF!*#REF!+#REF!*#REF!+#REF!*#REF!+#REF!*#REF!+#REF!*#REF!+#REF!*#REF!+#REF!*#REF!+#REF!*#REF!+#REF!*#REF!+#REF!*#REF!+#REF!*#REF!+#REF!*#REF!+#REF!*#REF!+#REF!*#REF!+#REF!*#REF!+#REF!*#REF!+#REF!*#REF!+#REF!*#REF!+#REF!*#REF!</definedName>
    <definedName name="ELECT2">"$#REF!.#REF!$#REF!"</definedName>
    <definedName name="ELECT2_49">#REF!</definedName>
    <definedName name="ELECT2_65">#REF!</definedName>
    <definedName name="ELECT2_72">"$#REF!.#REF!$#REF!"</definedName>
    <definedName name="ELECTRICAL">"$#REF!.$H$77"</definedName>
    <definedName name="ELECTRICAL_72">"$#REF!.$H$78"</definedName>
    <definedName name="ELECTRICAL2">"$#REF!.$#REF!$#REF!"</definedName>
    <definedName name="ELECTRICAL2_49">#REF!</definedName>
    <definedName name="ELECTRICAL2_65">#REF!</definedName>
    <definedName name="ELECTRICAL2_72">"$#REF!.$#REF!$#REF!"</definedName>
    <definedName name="ELEMENT__Sanitary_System">#REF!</definedName>
    <definedName name="ELEMENT__Sanitary_System___0">#REF!</definedName>
    <definedName name="ELEMENT__Sanitary_System___0_4">#REF!</definedName>
    <definedName name="ELEMENT__Sanitary_System_4">#REF!</definedName>
    <definedName name="ELEVATORS">'[237]  OS &amp; E -ordered'!#REF!</definedName>
    <definedName name="Emp_5_11_09">#REF!</definedName>
    <definedName name="EMPLOYEE">#REF!</definedName>
    <definedName name="Employee_exp_bkk_new_node">#REF!</definedName>
    <definedName name="Employee_exp_Ex_adsl">#REF!</definedName>
    <definedName name="Employee_exp_prov_new_node">#REF!</definedName>
    <definedName name="Employee_exp_site_relo">#REF!</definedName>
    <definedName name="EmploymentCost">#REF!</definedName>
    <definedName name="EMULSION">#REF!</definedName>
    <definedName name="End">#REF!</definedName>
    <definedName name="End_1">NA()</definedName>
    <definedName name="End_10">NA()</definedName>
    <definedName name="End_11">NA()</definedName>
    <definedName name="End_12">NA()</definedName>
    <definedName name="End_13">NA()</definedName>
    <definedName name="End_2">NA()</definedName>
    <definedName name="End_3">NA()</definedName>
    <definedName name="End_4">NA()</definedName>
    <definedName name="End_5">NA()</definedName>
    <definedName name="End_6">NA()</definedName>
    <definedName name="End_7">NA()</definedName>
    <definedName name="End_8">NA()</definedName>
    <definedName name="End_9">NA()</definedName>
    <definedName name="End_Bal">#REF!</definedName>
    <definedName name="End_Bal_4">#REF!</definedName>
    <definedName name="End_customer">#REF!</definedName>
    <definedName name="EndBP">#REF!</definedName>
    <definedName name="ended">36891</definedName>
    <definedName name="Energy">'[282]Energy(update)'!#REF!</definedName>
    <definedName name="Eng">#REF!</definedName>
    <definedName name="engineer_jacket">#REF!</definedName>
    <definedName name="engineer_pant">#REF!</definedName>
    <definedName name="engineer_shirt">#REF!</definedName>
    <definedName name="engineering_fte">#REF!</definedName>
    <definedName name="Enhanced_No_Charge_List_Excel">#REF!</definedName>
    <definedName name="enough">#N/A</definedName>
    <definedName name="ENTER">"$#REF!.$#REF!$#REF!"</definedName>
    <definedName name="ENTER_49">#REF!</definedName>
    <definedName name="ENTER_65">#REF!</definedName>
    <definedName name="ENTER_72">"$#REF!.$#REF!$#REF!"</definedName>
    <definedName name="Entered_Pmt">#REF!</definedName>
    <definedName name="Entertain" hidden="1">{"closed",#N/A,FALSE,"Consolidated Products - Budget";"expanded",#N/A,FALSE,"Consolidated Products - Budget"}</definedName>
    <definedName name="entertainment">#REF!</definedName>
    <definedName name="entertan">#REF!</definedName>
    <definedName name="Entity">[186]Details!$B$2:$B$34</definedName>
    <definedName name="EntityList">[186]Details!$C$2:$C$28</definedName>
    <definedName name="Enum1">[283]_Lookup!$F$2:$F$5</definedName>
    <definedName name="Enum115">[283]_Lookup!$D$2:$D$4</definedName>
    <definedName name="Enum118">'[284]#Lookup'!$A$2:$A$4</definedName>
    <definedName name="Enum279">[283]_Lookup!$C$2:$C$4</definedName>
    <definedName name="Enum280">[283]_Lookup!$G$2:$G$3</definedName>
    <definedName name="Enum479">[283]_Lookup!$E$2:$E$4</definedName>
    <definedName name="Enum594">'[285]#Lookup'!$B$2:$B$4</definedName>
    <definedName name="Enum61469">[283]_Lookup!$B$2:$B$3</definedName>
    <definedName name="EO">#REF!</definedName>
    <definedName name="EOC_Polymer_Inv">#REF!</definedName>
    <definedName name="EOCB">#REF!</definedName>
    <definedName name="eOrderV4">NA()</definedName>
    <definedName name="eOrderV4Live">NA()</definedName>
    <definedName name="EP">#REF!</definedName>
    <definedName name="EPM_GROUP_ACCOUNT">#REF!</definedName>
    <definedName name="EPMWorkbookOptions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q5q5" hidden="1">{"'Income Statement'!$D$96:$E$101"}</definedName>
    <definedName name="eqaavs">#N/A</definedName>
    <definedName name="eqdata">#REF!</definedName>
    <definedName name="eqfqew">#N/A</definedName>
    <definedName name="eqgerg">#REF!</definedName>
    <definedName name="eqinput">[286]Equipment!$C$4:$F$1852</definedName>
    <definedName name="eqq" hidden="1">{"cashflow",#N/A,FALSE,"cash flow"}</definedName>
    <definedName name="eqtotal">[286]Equipment!$F$4</definedName>
    <definedName name="eqtotalqty">[286]Equipment!$F$5:$F$1852</definedName>
    <definedName name="EQTQ1R">#REF!</definedName>
    <definedName name="eqty_total">#REF!</definedName>
    <definedName name="Equip_trans_ADSL">#REF!</definedName>
    <definedName name="Equip_trans_voice">#REF!</definedName>
    <definedName name="eqw">#REF!</definedName>
    <definedName name="eqwtrfewgtrwg">#REF!</definedName>
    <definedName name="er">#REF!</definedName>
    <definedName name="ER_YearToDate">#REF!</definedName>
    <definedName name="ere" hidden="1">[287]คีย์ข้อมูลรายละเอียดต่างๆ!#REF!</definedName>
    <definedName name="erer" hidden="1">{"'Eng (page2)'!$A$1:$D$52"}</definedName>
    <definedName name="erewr">#REF!</definedName>
    <definedName name="erfebver">#REF!</definedName>
    <definedName name="erfer">#REF!</definedName>
    <definedName name="erfffffffff">[288]Sheet2!#REF!</definedName>
    <definedName name="erfgerg">#REF!</definedName>
    <definedName name="erfgverfbvgrtfb">#REF!</definedName>
    <definedName name="erg">#REF!</definedName>
    <definedName name="ergaqq">[3]RSS9801!#REF!</definedName>
    <definedName name="ergeg">#REF!</definedName>
    <definedName name="ergetr">#REF!</definedName>
    <definedName name="ergewgtr">#REF!</definedName>
    <definedName name="ergf">#REF!</definedName>
    <definedName name="ERGT" hidden="1">{"'Eng (page2)'!$A$1:$D$52"}</definedName>
    <definedName name="ergtgtrg">#REF!</definedName>
    <definedName name="ergtwrq">#REF!</definedName>
    <definedName name="ergwq">#REF!</definedName>
    <definedName name="erherhh">#REF!</definedName>
    <definedName name="erhjtejnjmn">#REF!</definedName>
    <definedName name="erhreherh">#REF!</definedName>
    <definedName name="erhtejnyrmj">#REF!</definedName>
    <definedName name="erhtjht">#REF!</definedName>
    <definedName name="erj">#REF!</definedName>
    <definedName name="erjp" hidden="1">{"'Eng (page2)'!$A$1:$D$52"}</definedName>
    <definedName name="erl">#REF!</definedName>
    <definedName name="erla">#REF!</definedName>
    <definedName name="erlcp">[289]Newsite!#REF!</definedName>
    <definedName name="erle">'[290]Detail config existing network'!$O$3:$O$835</definedName>
    <definedName name="erlnew">[290]NewSite!$S$7:$S$282</definedName>
    <definedName name="erqw" hidden="1">{"'Eng (page2)'!$A$1:$D$52"}</definedName>
    <definedName name="errgwr">#REF!</definedName>
    <definedName name="ert" hidden="1">#REF!</definedName>
    <definedName name="ertgbhjmbgfv">[291]Aging!#REF!</definedName>
    <definedName name="ertjhjtrjheet">#REF!</definedName>
    <definedName name="ervev" hidden="1">#REF!</definedName>
    <definedName name="ERW" hidden="1">{"'Eng (page2)'!$A$1:$D$52"}</definedName>
    <definedName name="erwq" hidden="1">{"'Eng (page2)'!$A$1:$D$52"}</definedName>
    <definedName name="ery3y">#REF!</definedName>
    <definedName name="ery45tru">#REF!</definedName>
    <definedName name="eryerur">#N/A</definedName>
    <definedName name="eryhrh">#REF!</definedName>
    <definedName name="eryw">#REF!</definedName>
    <definedName name="ES">#REF!</definedName>
    <definedName name="ESA">#REF!</definedName>
    <definedName name="ESC_BKREF">#REF!</definedName>
    <definedName name="ESC_DESC">#REF!</definedName>
    <definedName name="ESC_DT">#REF!</definedName>
    <definedName name="ESC_EXP_DT">#REF!</definedName>
    <definedName name="ESC_OWNER">#REF!</definedName>
    <definedName name="ESC_PLAN">#REF!</definedName>
    <definedName name="ESC_SECII_ALL">#REF!</definedName>
    <definedName name="ESC_USD_100">#REF!</definedName>
    <definedName name="ESC_USD_30">#REF!</definedName>
    <definedName name="ESC_USD_60">#REF!</definedName>
    <definedName name="ESC_USD_90">#REF!</definedName>
    <definedName name="ESC_USER_ALL">#REF!</definedName>
    <definedName name="ESC_USR_BK_DT">#REF!</definedName>
    <definedName name="ESC_USR_BKREF">#REF!</definedName>
    <definedName name="esc_usr_cnt">#REF!</definedName>
    <definedName name="esc_usr_count">#REF!</definedName>
    <definedName name="ESC_USR_DESC">#REF!</definedName>
    <definedName name="ESC_USR_EXP_DT">#REF!</definedName>
    <definedName name="ESC_USR_LCL">#REF!</definedName>
    <definedName name="ESC_USR_OWN">#REF!</definedName>
    <definedName name="ESC_USR_PLAN">#REF!</definedName>
    <definedName name="ESC_USR_USD">#REF!</definedName>
    <definedName name="eScheduleV3">NA()</definedName>
    <definedName name="eScheduleV4">NA()</definedName>
    <definedName name="eScheduleV5_6June">NA()</definedName>
    <definedName name="esfse">[275]Newspaper!#REF!</definedName>
    <definedName name="esgtewgfe">#REF!</definedName>
    <definedName name="esgtwhwrh" hidden="1">#REF!</definedName>
    <definedName name="estre">#REF!</definedName>
    <definedName name="ETA">#REF!</definedName>
    <definedName name="ETERNAL_SAKATA_INX_CO._LTD.">#REF!</definedName>
    <definedName name="etert" hidden="1">[287]คีย์ข้อมูลรายละเอียดต่างๆ!#REF!</definedName>
    <definedName name="ethgetge">#REF!</definedName>
    <definedName name="eththt4">#REF!</definedName>
    <definedName name="ethytr">#REF!</definedName>
    <definedName name="etjte">#REF!</definedName>
    <definedName name="etr">#REF!</definedName>
    <definedName name="etreg" hidden="1">{#N/A,#N/A,TRUE,"M [OS-05]-00(1)";#N/A,#N/A,TRUE,"M [OS-05]-00(1)"}</definedName>
    <definedName name="etw" hidden="1">{"'Eng (page2)'!$A$1:$D$52"}</definedName>
    <definedName name="etwet">#REF!</definedName>
    <definedName name="etwjhetqj">#REF!</definedName>
    <definedName name="ETYETET">#REF!</definedName>
    <definedName name="etyuetet5">#REF!</definedName>
    <definedName name="eur">42</definedName>
    <definedName name="euro">#REF!</definedName>
    <definedName name="EuroChange">#REF!</definedName>
    <definedName name="euroexcr">#REF!</definedName>
    <definedName name="euroexcr2">[292]PO!$AB$5</definedName>
    <definedName name="EV__EXPOPTIONS__" hidden="1">0</definedName>
    <definedName name="EV__LASTREFTIME__" hidden="1">41463.4671064815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64</definedName>
    <definedName name="EV__WBVERSION__" hidden="1">0</definedName>
    <definedName name="Eve">#REF!</definedName>
    <definedName name="EVERRED_CO._LTD.">#REF!</definedName>
    <definedName name="eveve" hidden="1">{#N/A,#N/A,TRUE,"Valuation";#N/A,#N/A,TRUE,"Financ. Stat.";#N/A,#N/A,TRUE,"Contr. Sales";#N/A,#N/A,TRUE,"Sales-Purch. CDEC-SING";#N/A,#N/A,TRUE,"SING Oper.";#N/A,#N/A,TRUE,"Costs &amp; Other Sales";#N/A,#N/A,TRUE,"Fuel Consum.";#N/A,#N/A,TRUE,"Depreciation";#N/A,#N/A,TRUE,"Work. Cap.";#N/A,#N/A,TRUE,"Assump.";#N/A,#N/A,TRUE,"Discount Rates"}</definedName>
    <definedName name="EW" hidden="1">{"'Eng (page2)'!$A$1:$D$52"}</definedName>
    <definedName name="ewae">IF(#REF!&lt;=5,INDEX(#REF!,(#REF!*5)-4),#REF!)</definedName>
    <definedName name="ewatrewa">#REF!</definedName>
    <definedName name="ewe">#REF!</definedName>
    <definedName name="ewee" hidden="1">{"'Eng (page2)'!$A$1:$D$52"}</definedName>
    <definedName name="ewew" hidden="1">{"cashflow",#N/A,FALSE,"cash flow"}</definedName>
    <definedName name="ewfewfef">#REF!</definedName>
    <definedName name="ewg">#REF!</definedName>
    <definedName name="ewgr4hreh">#REF!</definedName>
    <definedName name="ewgwege">#N/A</definedName>
    <definedName name="ewgwegg">#REF!</definedName>
    <definedName name="ewgwegwg">#REF!</definedName>
    <definedName name="ewqfwqgf" hidden="1">{#N/A,#N/A,FALSE,"Sheet1"}</definedName>
    <definedName name="ewqgftwg" hidden="1">{#N/A,#N/A,FALSE,"Sheet1"}</definedName>
    <definedName name="ewqgtwqg" hidden="1">{#N/A,#N/A,FALSE,"Sheet1"}</definedName>
    <definedName name="ewqs">[141]ผ้าสำเร็จ!#REF!</definedName>
    <definedName name="ewqt34eyr">#REF!</definedName>
    <definedName name="ewr" hidden="1">{"'Eng (page2)'!$A$1:$D$52"}</definedName>
    <definedName name="EWRHETHTRJ">#REF!</definedName>
    <definedName name="ewrq" hidden="1">{"'Eng (page2)'!$A$1:$D$52"}</definedName>
    <definedName name="EWSD" hidden="1">{"'Eng (page2)'!$A$1:$D$52"}</definedName>
    <definedName name="ewtfwegw4g">#N/A</definedName>
    <definedName name="ewtqetqe">#REF!</definedName>
    <definedName name="ewttew">#REF!</definedName>
    <definedName name="ewtw2tew">#REF!</definedName>
    <definedName name="ewtwg">#N/A</definedName>
    <definedName name="eww">#REF!</definedName>
    <definedName name="ewww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ew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EX.RATE">[293]RATE!$A$1:$C$32</definedName>
    <definedName name="EX_NO">[294]DATA!$D:$D</definedName>
    <definedName name="Ex_Rate">#REF!</definedName>
    <definedName name="ExactAddinConnection" hidden="1">"002"</definedName>
    <definedName name="ExactAddinConnection.001" hidden="1">"TMIDB1;001;accap;1"</definedName>
    <definedName name="ExactAddinConnection.002" hidden="1">"CPNT01;002;pakawan.p;1"</definedName>
    <definedName name="ExactAddinConnection.003" hidden="1">"CPNT01;003;anchalee.s;1"</definedName>
    <definedName name="ExactAddinConnection.998" hidden="1">"wong109178-1;998;chey109859;1"</definedName>
    <definedName name="ExactAddinReports" hidden="1">1</definedName>
    <definedName name="exc" hidden="1">{"'Eng (page2)'!$A$1:$D$52"}</definedName>
    <definedName name="excel">'[295]_กระทบผลรวม  1710 '!#REF!</definedName>
    <definedName name="excel_1">NA()</definedName>
    <definedName name="Excel_BuiltIn__FilterDatabase">NA()</definedName>
    <definedName name="Excel_BuiltIn__FilterDatabase_1">#REF!</definedName>
    <definedName name="Excel_BuiltIn__FilterDatabase_2">[296]TB2008!#REF!</definedName>
    <definedName name="Excel_BuiltIn__FilterDatabase_2_1">#REF!</definedName>
    <definedName name="Excel_BuiltIn__FilterDatabase_5">#REF!</definedName>
    <definedName name="Excel_BuiltIn__FilterDatabase_6">#REF!</definedName>
    <definedName name="Excel_BuiltIn_Criteria">NA()</definedName>
    <definedName name="Excel_BuiltIn_Criteria_10">#REF!</definedName>
    <definedName name="Excel_BuiltIn_Criteria_10___0">"$#REF!.$D$13761:$D$13762"</definedName>
    <definedName name="Excel_BuiltIn_Criteria_10___0___0">"$#REF!.$D$14438:$D$14439"</definedName>
    <definedName name="Excel_BuiltIn_Criteria_10___0___0___0">"$#REF!.$D$14438:$D$14439"</definedName>
    <definedName name="Excel_BuiltIn_Criteria_10___0___0___0___0">"$#REF!.$D$14438:$D$14439"</definedName>
    <definedName name="Excel_BuiltIn_Criteria_10___0___0___0___0___0">"$#REF!.$D$14438:$D$14439"</definedName>
    <definedName name="Excel_BuiltIn_Criteria_10___0___0___0___0___0___0">"$#REF!.$D$14438:$D$14439"</definedName>
    <definedName name="Excel_BuiltIn_Criteria_10___0___0___0___12">#REF!</definedName>
    <definedName name="Excel_BuiltIn_Criteria_10___0___0___0___12___0">"$#REF!.$D$13761:$D$13762"</definedName>
    <definedName name="Excel_BuiltIn_Criteria_10___0___0___0___12___0___0">"$#REF!.$D$13761:$D$13762"</definedName>
    <definedName name="Excel_BuiltIn_Criteria_10___0___0___0___5">#REF!</definedName>
    <definedName name="Excel_BuiltIn_Criteria_10___0___0___0___6">#REF!</definedName>
    <definedName name="Excel_BuiltIn_Criteria_10___0___0___12">#REF!</definedName>
    <definedName name="Excel_BuiltIn_Criteria_10___0___0___12___0">"$#REF!.$D$13761:$D$13762"</definedName>
    <definedName name="Excel_BuiltIn_Criteria_10___0___0___12___0___0">"$#REF!.$D$13761:$D$13762"</definedName>
    <definedName name="Excel_BuiltIn_Criteria_10___0___0___5">#REF!</definedName>
    <definedName name="Excel_BuiltIn_Criteria_10___0___0___6">#REF!</definedName>
    <definedName name="Excel_BuiltIn_Criteria_10___0___0___8">#REF!</definedName>
    <definedName name="Excel_BuiltIn_Criteria_10___0___0___8___0">"$#REF!.$D$13695:$D$13696"</definedName>
    <definedName name="Excel_BuiltIn_Criteria_10___0___0___8___0___0">"$#REF!.$D$14372:$D$14373"</definedName>
    <definedName name="Excel_BuiltIn_Criteria_10___0___0___8___0___0___0">"$#REF!.$D$14433:$D$14434"</definedName>
    <definedName name="Excel_BuiltIn_Criteria_10___0___0___8___0___0___0___0">"$#REF!.$D$14433:$D$14434"</definedName>
    <definedName name="Excel_BuiltIn_Criteria_10___0___0___8___0___0___11">"$#REF!.$D$14372:$D$14373"</definedName>
    <definedName name="Excel_BuiltIn_Criteria_10___0___0___8___0___11">"$#REF!.$D$13695:$D$13696"</definedName>
    <definedName name="Excel_BuiltIn_Criteria_10___0___0___8___0___12">#REF!</definedName>
    <definedName name="Excel_BuiltIn_Criteria_10___0___0___8___0___12___0">"$#REF!.$D$13756:$D$13757"</definedName>
    <definedName name="Excel_BuiltIn_Criteria_10___0___0___8___0___12___0___0">"$#REF!.$D$13756:$D$13757"</definedName>
    <definedName name="Excel_BuiltIn_Criteria_10___0___0___8___5">#REF!</definedName>
    <definedName name="Excel_BuiltIn_Criteria_10___0___0___8___6">#REF!</definedName>
    <definedName name="Excel_BuiltIn_Criteria_10___0___0___9">#REF!</definedName>
    <definedName name="Excel_BuiltIn_Criteria_10___0___0___9___0">"$#REF!.$D$13761:$D$13762"</definedName>
    <definedName name="Excel_BuiltIn_Criteria_10___0___0___9___0___0">"$#REF!.$D$14438:$D$14439"</definedName>
    <definedName name="Excel_BuiltIn_Criteria_10___0___0___9___0___0___0">"$#REF!.$D$14438:$D$14439"</definedName>
    <definedName name="Excel_BuiltIn_Criteria_10___0___0___9___0___11">"$#REF!.$D$13761:$D$13762"</definedName>
    <definedName name="Excel_BuiltIn_Criteria_10___0___0___9___5">#REF!</definedName>
    <definedName name="Excel_BuiltIn_Criteria_10___0___0___9___6">#REF!</definedName>
    <definedName name="Excel_BuiltIn_Criteria_10___0___11">"$#REF!.$D$13761:$D$13762"</definedName>
    <definedName name="Excel_BuiltIn_Criteria_10___0___12">#REF!</definedName>
    <definedName name="Excel_BuiltIn_Criteria_10___0___12___0">"$#REF!.$D$13761:$D$13762"</definedName>
    <definedName name="Excel_BuiltIn_Criteria_10___0___12___0___0">"$#REF!.$D$13761:$D$13762"</definedName>
    <definedName name="Excel_BuiltIn_Criteria_10___0___5">#REF!</definedName>
    <definedName name="Excel_BuiltIn_Criteria_10___0___6">#REF!</definedName>
    <definedName name="Excel_BuiltIn_Criteria_10___0___8">#REF!</definedName>
    <definedName name="Excel_BuiltIn_Criteria_10___0___8___0">"$#REF!.$D$13695:$D$13696"</definedName>
    <definedName name="Excel_BuiltIn_Criteria_10___0___8___0___0">"$#REF!.$D$14372:$D$14373"</definedName>
    <definedName name="Excel_BuiltIn_Criteria_10___0___8___0___0___0">"$#REF!.$D$14433:$D$14434"</definedName>
    <definedName name="Excel_BuiltIn_Criteria_10___0___8___0___0___0___0">"$#REF!.$D$14433:$D$14434"</definedName>
    <definedName name="Excel_BuiltIn_Criteria_10___0___8___0___0___11">"$#REF!.$D$14372:$D$14373"</definedName>
    <definedName name="Excel_BuiltIn_Criteria_10___0___8___0___11">"$#REF!.$D$13695:$D$13696"</definedName>
    <definedName name="Excel_BuiltIn_Criteria_10___0___8___0___12">#REF!</definedName>
    <definedName name="Excel_BuiltIn_Criteria_10___0___8___0___12___0">"$#REF!.$D$13756:$D$13757"</definedName>
    <definedName name="Excel_BuiltIn_Criteria_10___0___8___0___12___0___0">"$#REF!.$D$13756:$D$13757"</definedName>
    <definedName name="Excel_BuiltIn_Criteria_10___0___8___5">#REF!</definedName>
    <definedName name="Excel_BuiltIn_Criteria_10___0___8___6">#REF!</definedName>
    <definedName name="Excel_BuiltIn_Criteria_10___0___9">#REF!</definedName>
    <definedName name="Excel_BuiltIn_Criteria_10___0___9___0">"$#REF!.$D$13761:$D$13762"</definedName>
    <definedName name="Excel_BuiltIn_Criteria_10___0___9___0___0">"$#REF!.$D$14438:$D$14439"</definedName>
    <definedName name="Excel_BuiltIn_Criteria_10___0___9___0___0___0">"$#REF!.$D$14438:$D$14439"</definedName>
    <definedName name="Excel_BuiltIn_Criteria_10___0___9___0___11">"$#REF!.$D$13761:$D$13762"</definedName>
    <definedName name="Excel_BuiltIn_Criteria_10___0___9___5">#REF!</definedName>
    <definedName name="Excel_BuiltIn_Criteria_10___0___9___6">#REF!</definedName>
    <definedName name="Excel_BuiltIn_Criteria_10___10">#REF!</definedName>
    <definedName name="Excel_BuiltIn_Criteria_10___10___0">"$#REF!.$D$13761:$D$13762"</definedName>
    <definedName name="Excel_BuiltIn_Criteria_10___10___0___0">"$#REF!.$D$14438:$D$14439"</definedName>
    <definedName name="Excel_BuiltIn_Criteria_10___10___0___0___0">"$#REF!.$D$14438:$D$14439"</definedName>
    <definedName name="Excel_BuiltIn_Criteria_10___10___0___0___0___0">"$#REF!.$D$14438:$D$14439"</definedName>
    <definedName name="Excel_BuiltIn_Criteria_10___10___0___0___0___0___0">"$#REF!.$D$14438:$D$14439"</definedName>
    <definedName name="Excel_BuiltIn_Criteria_10___10___0___0___0___0___0___0">"$#REF!.$D$14438:$D$14439"</definedName>
    <definedName name="Excel_BuiltIn_Criteria_10___10___0___0___0___0___0___0___0">"$#REF!.$D$14438:$D$14439"</definedName>
    <definedName name="Excel_BuiltIn_Criteria_10___10___0___0___0___0___12">#REF!</definedName>
    <definedName name="Excel_BuiltIn_Criteria_10___10___0___0___0___0___12___0">"$#REF!.$D$13761:$D$13762"</definedName>
    <definedName name="Excel_BuiltIn_Criteria_10___10___0___0___0___0___12___0___0">"$#REF!.$D$13761:$D$13762"</definedName>
    <definedName name="Excel_BuiltIn_Criteria_10___10___0___0___0___0___5">#REF!</definedName>
    <definedName name="Excel_BuiltIn_Criteria_10___10___0___0___0___0___6">#REF!</definedName>
    <definedName name="Excel_BuiltIn_Criteria_10___10___0___0___0___12">#REF!</definedName>
    <definedName name="Excel_BuiltIn_Criteria_10___10___0___0___0___12___0">"$#REF!.$D$13761:$D$13762"</definedName>
    <definedName name="Excel_BuiltIn_Criteria_10___10___0___0___0___12___0___0">"$#REF!.$D$13761:$D$13762"</definedName>
    <definedName name="Excel_BuiltIn_Criteria_10___10___0___0___0___5">#REF!</definedName>
    <definedName name="Excel_BuiltIn_Criteria_10___10___0___0___0___6">#REF!</definedName>
    <definedName name="Excel_BuiltIn_Criteria_10___10___0___0___12">#REF!</definedName>
    <definedName name="Excel_BuiltIn_Criteria_10___10___0___0___12___0">"$#REF!.$D$13761:$D$13762"</definedName>
    <definedName name="Excel_BuiltIn_Criteria_10___10___0___0___12___0___0">"$#REF!.$D$13761:$D$13762"</definedName>
    <definedName name="Excel_BuiltIn_Criteria_10___10___0___0___5">#REF!</definedName>
    <definedName name="Excel_BuiltIn_Criteria_10___10___0___0___6">#REF!</definedName>
    <definedName name="Excel_BuiltIn_Criteria_10___10___0___11">"$#REF!.$D$13761:$D$13762"</definedName>
    <definedName name="Excel_BuiltIn_Criteria_10___10___0___12">#REF!</definedName>
    <definedName name="Excel_BuiltIn_Criteria_10___10___0___12___0">"$#REF!.$D$13761:$D$13762"</definedName>
    <definedName name="Excel_BuiltIn_Criteria_10___10___0___12___0___0">"$#REF!.$D$13761:$D$13762"</definedName>
    <definedName name="Excel_BuiltIn_Criteria_10___10___0___5">#REF!</definedName>
    <definedName name="Excel_BuiltIn_Criteria_10___10___0___6">#REF!</definedName>
    <definedName name="Excel_BuiltIn_Criteria_10___10___0___8">#REF!</definedName>
    <definedName name="Excel_BuiltIn_Criteria_10___10___0___8___0">"$#REF!.$D$13695:$D$13696"</definedName>
    <definedName name="Excel_BuiltIn_Criteria_10___10___0___8___0___0">"$#REF!.$D$14372:$D$14373"</definedName>
    <definedName name="Excel_BuiltIn_Criteria_10___10___0___8___0___0___0">"$#REF!.$D$14433:$D$14434"</definedName>
    <definedName name="Excel_BuiltIn_Criteria_10___10___0___8___0___0___0___0">"$#REF!.$D$14433:$D$14434"</definedName>
    <definedName name="Excel_BuiltIn_Criteria_10___10___0___8___0___0___0___0___0">"$#REF!.$D$14433:$D$14434"</definedName>
    <definedName name="Excel_BuiltIn_Criteria_10___10___0___8___0___0___11">"$#REF!.$D$14372:$D$14373"</definedName>
    <definedName name="Excel_BuiltIn_Criteria_10___10___0___8___0___0___12">#REF!</definedName>
    <definedName name="Excel_BuiltIn_Criteria_10___10___0___8___0___0___12___0">"$#REF!.$D$13756:$D$13757"</definedName>
    <definedName name="Excel_BuiltIn_Criteria_10___10___0___8___0___0___12___0___0">"$#REF!.$D$13756:$D$13757"</definedName>
    <definedName name="Excel_BuiltIn_Criteria_10___10___0___8___0___11">"$#REF!.$D$13695:$D$13696"</definedName>
    <definedName name="Excel_BuiltIn_Criteria_10___10___0___8___0___12">#REF!</definedName>
    <definedName name="Excel_BuiltIn_Criteria_10___10___0___8___0___12___0">"$#REF!.$D$13756:$D$13757"</definedName>
    <definedName name="Excel_BuiltIn_Criteria_10___10___0___8___0___12___0___0">"$#REF!.$D$13756:$D$13757"</definedName>
    <definedName name="Excel_BuiltIn_Criteria_10___10___0___8___0___5">#REF!</definedName>
    <definedName name="Excel_BuiltIn_Criteria_10___10___0___8___0___6">#REF!</definedName>
    <definedName name="Excel_BuiltIn_Criteria_10___10___0___8___0___8">#REF!</definedName>
    <definedName name="Excel_BuiltIn_Criteria_10___10___0___8___0___8___0">"$#REF!.$D$13695:$D$13696"</definedName>
    <definedName name="Excel_BuiltIn_Criteria_10___10___0___8___0___8___0___0">"$#REF!.$D$14372:$D$14373"</definedName>
    <definedName name="Excel_BuiltIn_Criteria_10___10___0___8___0___8___0___0___0">"$#REF!.$D$14372:$D$14373"</definedName>
    <definedName name="Excel_BuiltIn_Criteria_10___10___0___8___0___8___0___11">"$#REF!.$D$13695:$D$13696"</definedName>
    <definedName name="Excel_BuiltIn_Criteria_10___10___0___8___5">#REF!</definedName>
    <definedName name="Excel_BuiltIn_Criteria_10___10___0___8___6">#REF!</definedName>
    <definedName name="Excel_BuiltIn_Criteria_10___10___0___9">#REF!</definedName>
    <definedName name="Excel_BuiltIn_Criteria_10___10___0___9___0">"$#REF!.$D$13761:$D$13762"</definedName>
    <definedName name="Excel_BuiltIn_Criteria_10___10___0___9___0___0">"$#REF!.$D$14438:$D$14439"</definedName>
    <definedName name="Excel_BuiltIn_Criteria_10___10___0___9___0___0___0">"$#REF!.$D$14438:$D$14439"</definedName>
    <definedName name="Excel_BuiltIn_Criteria_10___10___0___9___0___0___0___0">"$#REF!.$D$14438:$D$14439"</definedName>
    <definedName name="Excel_BuiltIn_Criteria_10___10___0___9___0___11">"$#REF!.$D$13761:$D$13762"</definedName>
    <definedName name="Excel_BuiltIn_Criteria_10___10___0___9___0___12">#REF!</definedName>
    <definedName name="Excel_BuiltIn_Criteria_10___10___0___9___0___12___0">"$#REF!.$D$13761:$D$13762"</definedName>
    <definedName name="Excel_BuiltIn_Criteria_10___10___0___9___0___12___0___0">"$#REF!.$D$13761:$D$13762"</definedName>
    <definedName name="Excel_BuiltIn_Criteria_10___10___0___9___0___5">#REF!</definedName>
    <definedName name="Excel_BuiltIn_Criteria_10___10___0___9___0___6">#REF!</definedName>
    <definedName name="Excel_BuiltIn_Criteria_10___10___0___9___5">#REF!</definedName>
    <definedName name="Excel_BuiltIn_Criteria_10___10___0___9___6">#REF!</definedName>
    <definedName name="Excel_BuiltIn_Criteria_10___10___5">#REF!</definedName>
    <definedName name="Excel_BuiltIn_Criteria_10___10___6">#REF!</definedName>
    <definedName name="Excel_BuiltIn_Criteria_10___10___8">#REF!</definedName>
    <definedName name="Excel_BuiltIn_Criteria_10___10___8___0">"$#REF!.$D$13695:$D$13696"</definedName>
    <definedName name="Excel_BuiltIn_Criteria_10___10___8___0___0">"$#REF!.$D$14372:$D$14373"</definedName>
    <definedName name="Excel_BuiltIn_Criteria_10___10___8___0___0___0">"$#REF!.$D$14433:$D$14434"</definedName>
    <definedName name="Excel_BuiltIn_Criteria_10___10___8___0___0___0___0">"$#REF!.$D$14433:$D$14434"</definedName>
    <definedName name="Excel_BuiltIn_Criteria_10___10___8___0___0___0___0___0">"$#REF!.$D$14433:$D$14434"</definedName>
    <definedName name="Excel_BuiltIn_Criteria_10___10___8___0___0___11">"$#REF!.$D$14372:$D$14373"</definedName>
    <definedName name="Excel_BuiltIn_Criteria_10___10___8___0___0___12">#REF!</definedName>
    <definedName name="Excel_BuiltIn_Criteria_10___10___8___0___0___12___0">"$#REF!.$D$13756:$D$13757"</definedName>
    <definedName name="Excel_BuiltIn_Criteria_10___10___8___0___0___12___0___0">"$#REF!.$D$13756:$D$13757"</definedName>
    <definedName name="Excel_BuiltIn_Criteria_10___10___8___0___11">"$#REF!.$D$13695:$D$13696"</definedName>
    <definedName name="Excel_BuiltIn_Criteria_10___10___8___0___12">#REF!</definedName>
    <definedName name="Excel_BuiltIn_Criteria_10___10___8___0___12___0">"$#REF!.$D$13756:$D$13757"</definedName>
    <definedName name="Excel_BuiltIn_Criteria_10___10___8___0___12___0___0">"$#REF!.$D$13756:$D$13757"</definedName>
    <definedName name="Excel_BuiltIn_Criteria_10___10___8___0___5">#REF!</definedName>
    <definedName name="Excel_BuiltIn_Criteria_10___10___8___0___6">#REF!</definedName>
    <definedName name="Excel_BuiltIn_Criteria_10___10___8___0___8">#REF!</definedName>
    <definedName name="Excel_BuiltIn_Criteria_10___10___8___0___8___0">"$#REF!.$D$13695:$D$13696"</definedName>
    <definedName name="Excel_BuiltIn_Criteria_10___10___8___0___8___0___0">"$#REF!.$D$14372:$D$14373"</definedName>
    <definedName name="Excel_BuiltIn_Criteria_10___10___8___0___8___0___0___0">"$#REF!.$D$14372:$D$14373"</definedName>
    <definedName name="Excel_BuiltIn_Criteria_10___10___8___0___8___0___11">"$#REF!.$D$13695:$D$13696"</definedName>
    <definedName name="Excel_BuiltIn_Criteria_10___10___8___5">#REF!</definedName>
    <definedName name="Excel_BuiltIn_Criteria_10___10___8___6">#REF!</definedName>
    <definedName name="Excel_BuiltIn_Criteria_10___10___9">#REF!</definedName>
    <definedName name="Excel_BuiltIn_Criteria_10___10___9___0">"$#REF!.$D$13761:$D$13762"</definedName>
    <definedName name="Excel_BuiltIn_Criteria_10___10___9___0___0">"$#REF!.$D$14438:$D$14439"</definedName>
    <definedName name="Excel_BuiltIn_Criteria_10___10___9___0___0___0">"$#REF!.$D$14438:$D$14439"</definedName>
    <definedName name="Excel_BuiltIn_Criteria_10___10___9___0___11">"$#REF!.$D$13761:$D$13762"</definedName>
    <definedName name="Excel_BuiltIn_Criteria_10___10___9___5">#REF!</definedName>
    <definedName name="Excel_BuiltIn_Criteria_10___10___9___6">#REF!</definedName>
    <definedName name="Excel_BuiltIn_Criteria_10___5">#REF!</definedName>
    <definedName name="Excel_BuiltIn_Criteria_10___6">#REF!</definedName>
    <definedName name="Excel_BuiltIn_Criteria_10___8">#REF!</definedName>
    <definedName name="Excel_BuiltIn_Criteria_10___8___0">"$#REF!.$D$13695:$D$13696"</definedName>
    <definedName name="Excel_BuiltIn_Criteria_10___8___0___0">"$#REF!.$D$14372:$D$14373"</definedName>
    <definedName name="Excel_BuiltIn_Criteria_10___8___0___0___0">"$#REF!.$D$14433:$D$14434"</definedName>
    <definedName name="Excel_BuiltIn_Criteria_10___8___0___0___0___0">"$#REF!.$D$14433:$D$14434"</definedName>
    <definedName name="Excel_BuiltIn_Criteria_10___8___0___0___11">"$#REF!.$D$14372:$D$14373"</definedName>
    <definedName name="Excel_BuiltIn_Criteria_10___8___0___11">"$#REF!.$D$13695:$D$13696"</definedName>
    <definedName name="Excel_BuiltIn_Criteria_10___8___0___12">#REF!</definedName>
    <definedName name="Excel_BuiltIn_Criteria_10___8___0___12___0">"$#REF!.$D$13756:$D$13757"</definedName>
    <definedName name="Excel_BuiltIn_Criteria_10___8___0___12___0___0">"$#REF!.$D$13756:$D$13757"</definedName>
    <definedName name="Excel_BuiltIn_Criteria_10___8___5">#REF!</definedName>
    <definedName name="Excel_BuiltIn_Criteria_10___8___6">#REF!</definedName>
    <definedName name="Excel_BuiltIn_Criteria_5">#REF!</definedName>
    <definedName name="Excel_BuiltIn_Criteria_6">#REF!</definedName>
    <definedName name="Excel_BuiltIn_Criteria_6___0">"$#REF!.$D$12444:$D$12445"</definedName>
    <definedName name="Excel_BuiltIn_Criteria_6___0___0">"$#REF!.$D$13086:$D$13087"</definedName>
    <definedName name="Excel_BuiltIn_Criteria_6___0___0___0">"$#REF!.$D$13086:$D$13087"</definedName>
    <definedName name="Excel_BuiltIn_Criteria_6___0___0___0___0">"$#REF!.$D$13086:$D$13087"</definedName>
    <definedName name="Excel_BuiltIn_Criteria_6___0___0___0___0___0">"$#REF!.$D$13086:$D$13087"</definedName>
    <definedName name="Excel_BuiltIn_Criteria_6___0___0___12">#REF!</definedName>
    <definedName name="Excel_BuiltIn_Criteria_6___0___0___12___0">"$#REF!.$D$12444:$D$12445"</definedName>
    <definedName name="Excel_BuiltIn_Criteria_6___0___0___12___0___0">"$#REF!.$D$12444:$D$12445"</definedName>
    <definedName name="Excel_BuiltIn_Criteria_6___0___0___5">#REF!</definedName>
    <definedName name="Excel_BuiltIn_Criteria_6___0___0___6">#REF!</definedName>
    <definedName name="Excel_BuiltIn_Criteria_6___0___11">"$#REF!.$D$12444:$D$12445"</definedName>
    <definedName name="Excel_BuiltIn_Criteria_6___0___12">#REF!</definedName>
    <definedName name="Excel_BuiltIn_Criteria_6___0___12___0">"$#REF!.$D$12444:$D$12445"</definedName>
    <definedName name="Excel_BuiltIn_Criteria_6___0___12___0___0">"$#REF!.$D$12444:$D$12445"</definedName>
    <definedName name="Excel_BuiltIn_Criteria_6___0___5">#REF!</definedName>
    <definedName name="Excel_BuiltIn_Criteria_6___0___6">#REF!</definedName>
    <definedName name="Excel_BuiltIn_Criteria_6___5">#REF!</definedName>
    <definedName name="Excel_BuiltIn_Criteria_6___6">#REF!</definedName>
    <definedName name="Excel_BuiltIn_Criteria_6___6___0">"$#REF!.$D$12444:$D$12445"</definedName>
    <definedName name="Excel_BuiltIn_Criteria_6___6___0___0">"$#REF!.$D$13086:$D$13087"</definedName>
    <definedName name="Excel_BuiltIn_Criteria_6___6___0___0___0">"$#REF!.$D$13086:$D$13087"</definedName>
    <definedName name="Excel_BuiltIn_Criteria_6___6___0___0___0___0">"$#REF!.$D$13086:$D$13087"</definedName>
    <definedName name="Excel_BuiltIn_Criteria_6___6___0___0___0___0___0">"$#REF!.$D$13086:$D$13087"</definedName>
    <definedName name="Excel_BuiltIn_Criteria_6___6___0___0___0___0___0___0">"$#REF!.$D$13086:$D$13087"</definedName>
    <definedName name="Excel_BuiltIn_Criteria_6___6___0___0___0___12">#REF!</definedName>
    <definedName name="Excel_BuiltIn_Criteria_6___6___0___0___0___12___0">"$#REF!.$D$12444:$D$12445"</definedName>
    <definedName name="Excel_BuiltIn_Criteria_6___6___0___0___0___12___0___0">"$#REF!.$D$12444:$D$12445"</definedName>
    <definedName name="Excel_BuiltIn_Criteria_6___6___0___0___0___5">#REF!</definedName>
    <definedName name="Excel_BuiltIn_Criteria_6___6___0___0___0___6">#REF!</definedName>
    <definedName name="Excel_BuiltIn_Criteria_6___6___0___0___12">#REF!</definedName>
    <definedName name="Excel_BuiltIn_Criteria_6___6___0___0___12___0">"$#REF!.$D$12444:$D$12445"</definedName>
    <definedName name="Excel_BuiltIn_Criteria_6___6___0___0___12___0___0">"$#REF!.$D$12444:$D$12445"</definedName>
    <definedName name="Excel_BuiltIn_Criteria_6___6___0___0___5">#REF!</definedName>
    <definedName name="Excel_BuiltIn_Criteria_6___6___0___0___6">#REF!</definedName>
    <definedName name="Excel_BuiltIn_Criteria_6___6___0___11">"$#REF!.$D$12444:$D$12445"</definedName>
    <definedName name="Excel_BuiltIn_Criteria_6___6___0___12">#REF!</definedName>
    <definedName name="Excel_BuiltIn_Criteria_6___6___0___12___0">"$#REF!.$D$12444:$D$12445"</definedName>
    <definedName name="Excel_BuiltIn_Criteria_6___6___0___12___0___0">"$#REF!.$D$12444:$D$12445"</definedName>
    <definedName name="Excel_BuiltIn_Criteria_6___6___0___5">#REF!</definedName>
    <definedName name="Excel_BuiltIn_Criteria_6___6___0___6">#REF!</definedName>
    <definedName name="Excel_BuiltIn_Criteria_6___6___2">#REF!</definedName>
    <definedName name="Excel_BuiltIn_Criteria_6___6___5">#REF!</definedName>
    <definedName name="Excel_BuiltIn_Criteria_6___6___6">#REF!</definedName>
    <definedName name="Excel_BuiltIn_Criteria_8">#REF!</definedName>
    <definedName name="Excel_BuiltIn_Criteria_8___0">"$#REF!.$D$13695:$D$13696"</definedName>
    <definedName name="Excel_BuiltIn_Criteria_8___0___0">"$#REF!.$D$14372:$D$14373"</definedName>
    <definedName name="Excel_BuiltIn_Criteria_8___0___0___0">"$#REF!.$D$14433:$D$14434"</definedName>
    <definedName name="Excel_BuiltIn_Criteria_8___0___0___0___0">"$#REF!.$D$14433:$D$14434"</definedName>
    <definedName name="Excel_BuiltIn_Criteria_8___0___0___0___0___0">"$#REF!.$D$14433:$D$14434"</definedName>
    <definedName name="Excel_BuiltIn_Criteria_8___0___0___0___0___0___0">"$#REF!.$D$14433:$D$14434"</definedName>
    <definedName name="Excel_BuiltIn_Criteria_8___0___0___0___0___0___0___0">"$#REF!.$D$14433:$D$14434"</definedName>
    <definedName name="Excel_BuiltIn_Criteria_8___0___0___0___0___0___0___0___0">"$#REF!.$D$14433:$D$14434"</definedName>
    <definedName name="Excel_BuiltIn_Criteria_8___0___0___0___0___0___12">#REF!</definedName>
    <definedName name="Excel_BuiltIn_Criteria_8___0___0___0___0___0___12___0">"$#REF!.$D$13756:$D$13757"</definedName>
    <definedName name="Excel_BuiltIn_Criteria_8___0___0___0___0___0___12___0___0">"$#REF!.$D$13756:$D$13757"</definedName>
    <definedName name="Excel_BuiltIn_Criteria_8___0___0___0___0___12">#REF!</definedName>
    <definedName name="Excel_BuiltIn_Criteria_8___0___0___0___0___12___0">"$#REF!.$D$13756:$D$13757"</definedName>
    <definedName name="Excel_BuiltIn_Criteria_8___0___0___0___0___12___0___0">"$#REF!.$D$13756:$D$13757"</definedName>
    <definedName name="Excel_BuiltIn_Criteria_8___0___0___0___0___8">#REF!</definedName>
    <definedName name="Excel_BuiltIn_Criteria_8___0___0___0___0___8___0">"$#REF!.$D$13695:$D$13696"</definedName>
    <definedName name="Excel_BuiltIn_Criteria_8___0___0___0___0___8___0___0">"$#REF!.$D$14372:$D$14373"</definedName>
    <definedName name="Excel_BuiltIn_Criteria_8___0___0___0___0___8___0___0___0">"$#REF!.$D$14372:$D$14373"</definedName>
    <definedName name="Excel_BuiltIn_Criteria_8___0___0___0___0___8___0___11">"$#REF!.$D$13695:$D$13696"</definedName>
    <definedName name="Excel_BuiltIn_Criteria_8___0___0___0___12">#REF!</definedName>
    <definedName name="Excel_BuiltIn_Criteria_8___0___0___0___12___0">"$#REF!.$D$13756:$D$13757"</definedName>
    <definedName name="Excel_BuiltIn_Criteria_8___0___0___0___12___0___0">"$#REF!.$D$13756:$D$13757"</definedName>
    <definedName name="Excel_BuiltIn_Criteria_8___0___0___0___8">#REF!</definedName>
    <definedName name="Excel_BuiltIn_Criteria_8___0___0___0___8___0">"$#REF!.$D$13695:$D$13696"</definedName>
    <definedName name="Excel_BuiltIn_Criteria_8___0___0___0___8___0___0">"$#REF!.$D$14372:$D$14373"</definedName>
    <definedName name="Excel_BuiltIn_Criteria_8___0___0___0___8___0___0___0">"$#REF!.$D$14372:$D$14373"</definedName>
    <definedName name="Excel_BuiltIn_Criteria_8___0___0___0___8___0___11">"$#REF!.$D$13695:$D$13696"</definedName>
    <definedName name="Excel_BuiltIn_Criteria_8___0___0___11">"$#REF!.$D$14372:$D$14373"</definedName>
    <definedName name="Excel_BuiltIn_Criteria_8___0___0___12">#REF!</definedName>
    <definedName name="Excel_BuiltIn_Criteria_8___0___0___12___0">"$#REF!.$D$13756:$D$13757"</definedName>
    <definedName name="Excel_BuiltIn_Criteria_8___0___0___12___0___0">"$#REF!.$D$13756:$D$13757"</definedName>
    <definedName name="Excel_BuiltIn_Criteria_8___0___0___8">#REF!</definedName>
    <definedName name="Excel_BuiltIn_Criteria_8___0___0___8___0">"$#REF!.$D$13695:$D$13696"</definedName>
    <definedName name="Excel_BuiltIn_Criteria_8___0___0___8___0___0">"$#REF!.$D$14372:$D$14373"</definedName>
    <definedName name="Excel_BuiltIn_Criteria_8___0___0___8___0___0___0">"$#REF!.$D$14372:$D$14373"</definedName>
    <definedName name="Excel_BuiltIn_Criteria_8___0___0___8___0___11">"$#REF!.$D$13695:$D$13696"</definedName>
    <definedName name="Excel_BuiltIn_Criteria_8___0___11">"$#REF!.$D$13695:$D$13696"</definedName>
    <definedName name="Excel_BuiltIn_Criteria_8___0___12">#REF!</definedName>
    <definedName name="Excel_BuiltIn_Criteria_8___0___12___0">"$#REF!.$D$13756:$D$13757"</definedName>
    <definedName name="Excel_BuiltIn_Criteria_8___0___12___0___0">"$#REF!.$D$13756:$D$13757"</definedName>
    <definedName name="Excel_BuiltIn_Criteria_8___0___5">#REF!</definedName>
    <definedName name="Excel_BuiltIn_Criteria_8___0___6">#REF!</definedName>
    <definedName name="Excel_BuiltIn_Criteria_8___0___8">#REF!</definedName>
    <definedName name="Excel_BuiltIn_Criteria_8___0___8___0">"$#REF!.$D$13695:$D$13696"</definedName>
    <definedName name="Excel_BuiltIn_Criteria_8___0___8___0___0">"$#REF!.$D$14372:$D$14373"</definedName>
    <definedName name="Excel_BuiltIn_Criteria_8___0___8___0___0___0">"$#REF!.$D$14372:$D$14373"</definedName>
    <definedName name="Excel_BuiltIn_Criteria_8___0___8___0___11">"$#REF!.$D$13695:$D$13696"</definedName>
    <definedName name="Excel_BuiltIn_Criteria_8___5">#REF!</definedName>
    <definedName name="Excel_BuiltIn_Criteria_8___6">#REF!</definedName>
    <definedName name="Excel_BuiltIn_Criteria_8___8">#REF!</definedName>
    <definedName name="Excel_BuiltIn_Criteria_8___8___0">"$#REF!.$D$13695:$D$13696"</definedName>
    <definedName name="Excel_BuiltIn_Criteria_8___8___0___0">"$#REF!.$D$14372:$D$14373"</definedName>
    <definedName name="Excel_BuiltIn_Criteria_8___8___0___0___0">"$#REF!.$D$14433:$D$14434"</definedName>
    <definedName name="Excel_BuiltIn_Criteria_8___8___0___0___0___0">"$#REF!.$D$14433:$D$14434"</definedName>
    <definedName name="Excel_BuiltIn_Criteria_8___8___0___0___0___0___0">"$#REF!.$D$14433:$D$14434"</definedName>
    <definedName name="Excel_BuiltIn_Criteria_8___8___0___0___0___0___0___0">"$#REF!.$D$14433:$D$14434"</definedName>
    <definedName name="Excel_BuiltIn_Criteria_8___8___0___0___0___0___0___0___0">"$#REF!.$D$14433:$D$14434"</definedName>
    <definedName name="Excel_BuiltIn_Criteria_8___8___0___0___0___0___12">#REF!</definedName>
    <definedName name="Excel_BuiltIn_Criteria_8___8___0___0___0___0___12___0">"$#REF!.$D$13756:$D$13757"</definedName>
    <definedName name="Excel_BuiltIn_Criteria_8___8___0___0___0___0___12___0___0">"$#REF!.$D$13756:$D$13757"</definedName>
    <definedName name="Excel_BuiltIn_Criteria_8___8___0___0___0___12">#REF!</definedName>
    <definedName name="Excel_BuiltIn_Criteria_8___8___0___0___0___12___0">"$#REF!.$D$13756:$D$13757"</definedName>
    <definedName name="Excel_BuiltIn_Criteria_8___8___0___0___0___12___0___0">"$#REF!.$D$13756:$D$13757"</definedName>
    <definedName name="Excel_BuiltIn_Criteria_8___8___0___0___0___8">#REF!</definedName>
    <definedName name="Excel_BuiltIn_Criteria_8___8___0___0___0___8___0">"$#REF!.$D$13695:$D$13696"</definedName>
    <definedName name="Excel_BuiltIn_Criteria_8___8___0___0___0___8___0___0">"$#REF!.$D$14372:$D$14373"</definedName>
    <definedName name="Excel_BuiltIn_Criteria_8___8___0___0___0___8___0___0___0">"$#REF!.$D$14372:$D$14373"</definedName>
    <definedName name="Excel_BuiltIn_Criteria_8___8___0___0___0___8___0___11">"$#REF!.$D$13695:$D$13696"</definedName>
    <definedName name="Excel_BuiltIn_Criteria_8___8___0___0___11">"$#REF!.$D$14372:$D$14373"</definedName>
    <definedName name="Excel_BuiltIn_Criteria_8___8___0___0___12">#REF!</definedName>
    <definedName name="Excel_BuiltIn_Criteria_8___8___0___0___12___0">"$#REF!.$D$13756:$D$13757"</definedName>
    <definedName name="Excel_BuiltIn_Criteria_8___8___0___0___12___0___0">"$#REF!.$D$13756:$D$13757"</definedName>
    <definedName name="Excel_BuiltIn_Criteria_8___8___0___0___8">#REF!</definedName>
    <definedName name="Excel_BuiltIn_Criteria_8___8___0___0___8___0">"$#REF!.$D$13695:$D$13696"</definedName>
    <definedName name="Excel_BuiltIn_Criteria_8___8___0___0___8___0___0">"$#REF!.$D$14372:$D$14373"</definedName>
    <definedName name="Excel_BuiltIn_Criteria_8___8___0___0___8___0___0___0">"$#REF!.$D$14372:$D$14373"</definedName>
    <definedName name="Excel_BuiltIn_Criteria_8___8___0___0___8___0___11">"$#REF!.$D$13695:$D$13696"</definedName>
    <definedName name="Excel_BuiltIn_Criteria_8___8___0___11">"$#REF!.$D$13695:$D$13696"</definedName>
    <definedName name="Excel_BuiltIn_Criteria_8___8___0___12">#REF!</definedName>
    <definedName name="Excel_BuiltIn_Criteria_8___8___0___12___0">"$#REF!.$D$13756:$D$13757"</definedName>
    <definedName name="Excel_BuiltIn_Criteria_8___8___0___12___0___0">"$#REF!.$D$13756:$D$13757"</definedName>
    <definedName name="Excel_BuiltIn_Criteria_8___8___0___8">#REF!</definedName>
    <definedName name="Excel_BuiltIn_Criteria_8___8___0___8___0">"$#REF!.$D$13695:$D$13696"</definedName>
    <definedName name="Excel_BuiltIn_Criteria_8___8___0___8___0___0">"$#REF!.$D$14372:$D$14373"</definedName>
    <definedName name="Excel_BuiltIn_Criteria_8___8___0___8___0___0___0">"$#REF!.$D$14372:$D$14373"</definedName>
    <definedName name="Excel_BuiltIn_Criteria_8___8___0___8___0___11">"$#REF!.$D$13695:$D$13696"</definedName>
    <definedName name="Excel_BuiltIn_Criteria_8___8___5">#REF!</definedName>
    <definedName name="Excel_BuiltIn_Criteria_8___8___6">#REF!</definedName>
    <definedName name="Excel_BuiltIn_Criteria_9">#REF!</definedName>
    <definedName name="Excel_BuiltIn_Criteria_9___0">"$#REF!.$D$13761:$D$13762"</definedName>
    <definedName name="Excel_BuiltIn_Criteria_9___0___0">"$#REF!.$D$14438:$D$14439"</definedName>
    <definedName name="Excel_BuiltIn_Criteria_9___0___0___0">"$#REF!.$D$14438:$D$14439"</definedName>
    <definedName name="Excel_BuiltIn_Criteria_9___0___11">"$#REF!.$D$13761:$D$13762"</definedName>
    <definedName name="Excel_BuiltIn_Criteria_9___5">#REF!</definedName>
    <definedName name="Excel_BuiltIn_Criteria_9___6">#REF!</definedName>
    <definedName name="Excel_BuiltIn_Database">#REF!</definedName>
    <definedName name="Excel_BuiltIn_Database_0">#REF!</definedName>
    <definedName name="Excel_BuiltIn_Database_1">NA()</definedName>
    <definedName name="Excel_BuiltIn_Database_12">[297]FF_2!#REF!</definedName>
    <definedName name="Excel_BuiltIn_Database_14">[297]FF_2!#REF!</definedName>
    <definedName name="Excel_BuiltIn_Database_3">[297]FF_2!#REF!</definedName>
    <definedName name="Excel_BuiltIn_Database_35">NA()</definedName>
    <definedName name="Excel_BuiltIn_Database_4">#REF!</definedName>
    <definedName name="Excel_BuiltIn_Database_5">[297]FF_2!#REF!</definedName>
    <definedName name="Excel_BuiltIn_Database_6">[297]FF_2!#REF!</definedName>
    <definedName name="Excel_BuiltIn_Database_8">[297]FF_2!#REF!</definedName>
    <definedName name="Excel_BuiltIn_Database_9">[297]FF_2!#REF!</definedName>
    <definedName name="Excel_BuiltIn_Extract">NA()</definedName>
    <definedName name="Excel_BuiltIn_Extract_10">#REF!</definedName>
    <definedName name="Excel_BuiltIn_Extract_10___0">"$#REF!.$D$13764:$H$13764"</definedName>
    <definedName name="Excel_BuiltIn_Extract_10___0___0">"$#REF!.$D$14441:$H$14441"</definedName>
    <definedName name="Excel_BuiltIn_Extract_10___0___0___0">"$#REF!.$D$14441:$H$14441"</definedName>
    <definedName name="Excel_BuiltIn_Extract_10___0___0___0___0">"$#REF!.$D$14441:$H$14441"</definedName>
    <definedName name="Excel_BuiltIn_Extract_10___0___11">"$#REF!.$D$13764:$H$13764"</definedName>
    <definedName name="Excel_BuiltIn_Extract_10___0___12">#REF!</definedName>
    <definedName name="Excel_BuiltIn_Extract_10___0___12___0">"$#REF!.$D$13764:$H$13764"</definedName>
    <definedName name="Excel_BuiltIn_Extract_10___0___12___0___0">"$#REF!.$D$13764:$H$13764"</definedName>
    <definedName name="Excel_BuiltIn_Extract_10___0___5">#REF!</definedName>
    <definedName name="Excel_BuiltIn_Extract_10___0___6">#REF!</definedName>
    <definedName name="Excel_BuiltIn_Extract_10___5">#REF!</definedName>
    <definedName name="Excel_BuiltIn_Extract_10___6">#REF!</definedName>
    <definedName name="Excel_BuiltIn_Extract_10___8">#REF!</definedName>
    <definedName name="Excel_BuiltIn_Extract_10___8___0">"$#REF!.$D$13698:$H$13698"</definedName>
    <definedName name="Excel_BuiltIn_Extract_10___8___0___0">"$#REF!.$D$14375:$H$14375"</definedName>
    <definedName name="Excel_BuiltIn_Extract_10___8___0___0___0">"$#REF!.$D$14436:$H$14436"</definedName>
    <definedName name="Excel_BuiltIn_Extract_10___8___0___0___0___0">"$#REF!.$D$14436:$H$14436"</definedName>
    <definedName name="Excel_BuiltIn_Extract_10___8___0___0___11">"$#REF!.$D$14375:$H$14375"</definedName>
    <definedName name="Excel_BuiltIn_Extract_10___8___0___11">"$#REF!.$D$13698:$H$13698"</definedName>
    <definedName name="Excel_BuiltIn_Extract_10___8___0___12">#REF!</definedName>
    <definedName name="Excel_BuiltIn_Extract_10___8___0___12___0">"$#REF!.$D$13759:$H$13759"</definedName>
    <definedName name="Excel_BuiltIn_Extract_10___8___0___12___0___0">"$#REF!.$D$13759:$H$13759"</definedName>
    <definedName name="Excel_BuiltIn_Extract_10___8___5">#REF!</definedName>
    <definedName name="Excel_BuiltIn_Extract_10___8___6">#REF!</definedName>
    <definedName name="Excel_BuiltIn_Extract_35">NA()</definedName>
    <definedName name="Excel_BuiltIn_Extract_6">#REF!</definedName>
    <definedName name="Excel_BuiltIn_Extract_6___0">"$#REF!.$D$12447:$H$12447"</definedName>
    <definedName name="Excel_BuiltIn_Extract_6___0___0">"$#REF!.$D$13089:$H$13089"</definedName>
    <definedName name="Excel_BuiltIn_Extract_6___0___0___0">"$#REF!.$D$13089:$H$13089"</definedName>
    <definedName name="Excel_BuiltIn_Extract_6___0___11">"$#REF!.$D$12447:$H$12447"</definedName>
    <definedName name="Excel_BuiltIn_Extract_6___5">#REF!</definedName>
    <definedName name="Excel_BuiltIn_Extract_6___6">#REF!</definedName>
    <definedName name="Excel_BuiltIn_Print_Area">#REF!</definedName>
    <definedName name="Excel_BuiltIn_Print_Area_0">"$#REF!.$#REF!$#REF!:$#REF!$#REF!"</definedName>
    <definedName name="Excel_BuiltIn_Print_Area_0___0">"$#REF!.$#REF!$#REF!:$#REF!$#REF!"</definedName>
    <definedName name="Excel_BuiltIn_Print_Area_0_4">#REF!</definedName>
    <definedName name="Excel_BuiltIn_Print_Area_1">[298]BBL!#REF!</definedName>
    <definedName name="Excel_BuiltIn_Print_Area_1___0">"$#REF!.$A$2:$L$12"</definedName>
    <definedName name="Excel_BuiltIn_Print_Area_1_1">#REF!</definedName>
    <definedName name="Excel_BuiltIn_Print_Area_1_1_1">#REF!</definedName>
    <definedName name="Excel_BuiltIn_Print_Area_1_1_1_1">#REF!</definedName>
    <definedName name="Excel_BuiltIn_Print_Area_1_1_1_1_1">#REF!</definedName>
    <definedName name="Excel_BuiltIn_Print_Area_1_1_1_1_1_1">"$#REF!.$A$2:$L$12"</definedName>
    <definedName name="Excel_BuiltIn_Print_Area_1_1_1_1_1_1_1">"$#REF!.$A$2:$L$12"</definedName>
    <definedName name="Excel_BuiltIn_Print_Area_1_1_1_1_1_1_1_1">"$#REF!.$A$2:$EL$31421"</definedName>
    <definedName name="Excel_BuiltIn_Print_Area_1_1_1_1_1_1_1_1_1">"$#REF!.$A$2:$EL$31432"</definedName>
    <definedName name="Excel_BuiltIn_Print_Area_1_1_1_1_1_1_1_1_1_1">"$#REF!.$A$2:$EL$31432"</definedName>
    <definedName name="Excel_BuiltIn_Print_Area_1_1_1_1_1_1_1_1_1_1_1">"$#REF!.#REF!#REF!:#REF!#REF!"</definedName>
    <definedName name="Excel_BuiltIn_Print_Area_1_1_1_1_1_1_1_1_1_1_1_1">"$#REF!.#REF!#REF!:#REF!#REF!"</definedName>
    <definedName name="Excel_BuiltIn_Print_Area_1_1_1_1_1_1_1_1_1_1_1_1_1">"$#REF!.$A$1:$G$54"</definedName>
    <definedName name="Excel_BuiltIn_Print_Area_1_1_1_1_1_1_1_1_1_1_1_1_1_1">"$#REF!.$A$1:$G$54"</definedName>
    <definedName name="Excel_BuiltIn_Print_Area_1_1_1_1_1_1_1_1_1_1_5">#REF!</definedName>
    <definedName name="Excel_BuiltIn_Print_Area_1_1_1_1_1_1_1_1_1_5">#REF!</definedName>
    <definedName name="Excel_BuiltIn_Print_Area_1_1_1_1_1_1_1_1_5">[299]SPI!#REF!</definedName>
    <definedName name="Excel_BuiltIn_Print_Area_1_1_1_1_1_1_1_5">#REF!</definedName>
    <definedName name="Excel_BuiltIn_Print_Area_1_1_1_1_1_1_4">#REF!</definedName>
    <definedName name="Excel_BuiltIn_Print_Area_1_1_1_1_1_1_5">[299]SPI!#REF!</definedName>
    <definedName name="Excel_BuiltIn_Print_Area_1_1_1_1_1_4">#REF!</definedName>
    <definedName name="Excel_BuiltIn_Print_Area_1_1_1_1_1_5">[299]SPI!#REF!</definedName>
    <definedName name="Excel_BuiltIn_Print_Area_1_1_1_1_10">#REF!</definedName>
    <definedName name="Excel_BuiltIn_Print_Area_1_1_1_1_12">"$#REF!.#REF!#REF!:#REF!#REF!"</definedName>
    <definedName name="Excel_BuiltIn_Print_Area_1_1_1_1_18">"$#REF!.#REF!#REF!:#REF!#REF!"</definedName>
    <definedName name="Excel_BuiltIn_Print_Area_1_1_1_1_4">#REF!</definedName>
    <definedName name="Excel_BuiltIn_Print_Area_1_1_1_1_5">[299]SPI!#REF!</definedName>
    <definedName name="Excel_BuiltIn_Print_Area_1_1_1_1_9">#REF!</definedName>
    <definedName name="Excel_BuiltIn_Print_Area_1_1_1_1_9_11">#REF!</definedName>
    <definedName name="Excel_BuiltIn_Print_Area_1_1_1_10">#REF!</definedName>
    <definedName name="Excel_BuiltIn_Print_Area_1_1_1_13">"$#REF!.$A$3:$J$267"</definedName>
    <definedName name="Excel_BuiltIn_Print_Area_1_1_1_14">"$#REF!.$A$3:$J$267"</definedName>
    <definedName name="Excel_BuiltIn_Print_Area_1_1_1_15">"$#REF!.$A$3:$J$267"</definedName>
    <definedName name="Excel_BuiltIn_Print_Area_1_1_1_16">"$#REF!.$A$3:$J$267"</definedName>
    <definedName name="Excel_BuiltIn_Print_Area_1_1_1_17">"$#REF!.$A$3:$J$267"</definedName>
    <definedName name="Excel_BuiltIn_Print_Area_1_1_1_18">"$#REF!.$A$3:$J$267"</definedName>
    <definedName name="Excel_BuiltIn_Print_Area_1_1_1_25">"$#REF!.$A$1:$G$54"</definedName>
    <definedName name="Excel_BuiltIn_Print_Area_1_1_1_35">"$#REF!.$A$1:$G$54"</definedName>
    <definedName name="Excel_BuiltIn_Print_Area_1_1_1_4">#REF!</definedName>
    <definedName name="Excel_BuiltIn_Print_Area_1_1_1_5">#REF!</definedName>
    <definedName name="Excel_BuiltIn_Print_Area_1_1_1_9">#REF!</definedName>
    <definedName name="Excel_BuiltIn_Print_Area_1_1_1_9_11">#REF!</definedName>
    <definedName name="Excel_BuiltIn_Print_Area_1_1_10">#REF!</definedName>
    <definedName name="Excel_BuiltIn_Print_Area_1_1_13">"$#REF!.$A$3:$J$267"</definedName>
    <definedName name="Excel_BuiltIn_Print_Area_1_1_14">"$#REF!.$A$3:$J$267"</definedName>
    <definedName name="Excel_BuiltIn_Print_Area_1_1_15">"$#REF!.$A$3:$J$267"</definedName>
    <definedName name="Excel_BuiltIn_Print_Area_1_1_16">"$#REF!.$A$3:$J$267"</definedName>
    <definedName name="Excel_BuiltIn_Print_Area_1_1_17">"$#REF!.$A$3:$J$267"</definedName>
    <definedName name="Excel_BuiltIn_Print_Area_1_1_18">"$#REF!.$A$3:$J$267"</definedName>
    <definedName name="Excel_BuiltIn_Print_Area_1_1_25">NA()</definedName>
    <definedName name="Excel_BuiltIn_Print_Area_1_1_35">NA()</definedName>
    <definedName name="Excel_BuiltIn_Print_Area_1_1_4">#REF!</definedName>
    <definedName name="Excel_BuiltIn_Print_Area_1_1_5">#REF!</definedName>
    <definedName name="Excel_BuiltIn_Print_Area_1_1_9">#REF!</definedName>
    <definedName name="Excel_BuiltIn_Print_Area_1_1_9_11">#REF!</definedName>
    <definedName name="Excel_BuiltIn_Print_Area_1_10">#REF!</definedName>
    <definedName name="Excel_BuiltIn_Print_Area_1_2">#REF!</definedName>
    <definedName name="Excel_BuiltIn_Print_Area_1_2_5">[299]SPI!#REF!</definedName>
    <definedName name="Excel_BuiltIn_Print_Area_1_3">NA()</definedName>
    <definedName name="Excel_BuiltIn_Print_Area_1_9">#REF!</definedName>
    <definedName name="Excel_BuiltIn_Print_Area_1_9_11">#REF!</definedName>
    <definedName name="Excel_BuiltIn_Print_Area_10">"$#REF!.$A$3:$M$267"</definedName>
    <definedName name="Excel_BuiltIn_Print_Area_10_1">#REF!</definedName>
    <definedName name="Excel_BuiltIn_Print_Area_10_1_1">#REF!</definedName>
    <definedName name="Excel_BuiltIn_Print_Area_10_1_1_1">#REF!</definedName>
    <definedName name="Excel_BuiltIn_Print_Area_10_1_1_1_1">#REF!</definedName>
    <definedName name="Excel_BuiltIn_Print_Area_10_1_1_1_1_1">#REF!</definedName>
    <definedName name="Excel_BuiltIn_Print_Area_10_1_1_1_1_1_1">#REF!</definedName>
    <definedName name="Excel_BuiltIn_Print_Area_10_1_1_1_1_1_1_1">"$#REF!.$A$3:$M$7"</definedName>
    <definedName name="Excel_BuiltIn_Print_Area_10_1_1_1_1_4">#REF!</definedName>
    <definedName name="Excel_BuiltIn_Print_Area_10_1_1_1_13">"$#REF!.$A$3:$M$8"</definedName>
    <definedName name="Excel_BuiltIn_Print_Area_10_1_1_1_14">"$#REF!.$A$3:$M$8"</definedName>
    <definedName name="Excel_BuiltIn_Print_Area_10_1_1_1_15">"$#REF!.$A$3:$M$8"</definedName>
    <definedName name="Excel_BuiltIn_Print_Area_10_1_1_1_16">"$#REF!.$A$3:$M$8"</definedName>
    <definedName name="Excel_BuiltIn_Print_Area_10_1_1_1_17">"$#REF!.$A$3:$M$8"</definedName>
    <definedName name="Excel_BuiltIn_Print_Area_10_1_1_1_18">"$#REF!.$A$3:$M$8"</definedName>
    <definedName name="Excel_BuiltIn_Print_Area_10_1_1_1_4">#REF!</definedName>
    <definedName name="Excel_BuiltIn_Print_Area_10_1_1_13">"$#REF!.$A$3:$J$8"</definedName>
    <definedName name="Excel_BuiltIn_Print_Area_10_1_1_14">"$#REF!.$A$3:$J$8"</definedName>
    <definedName name="Excel_BuiltIn_Print_Area_10_1_1_15">"$#REF!.$A$3:$J$8"</definedName>
    <definedName name="Excel_BuiltIn_Print_Area_10_1_1_16">"$#REF!.$A$3:$J$8"</definedName>
    <definedName name="Excel_BuiltIn_Print_Area_10_1_1_17">"$#REF!.$A$3:$J$8"</definedName>
    <definedName name="Excel_BuiltIn_Print_Area_10_1_1_18">"$#REF!.$A$3:$J$8"</definedName>
    <definedName name="Excel_BuiltIn_Print_Area_10_1_1_4">#REF!</definedName>
    <definedName name="Excel_BuiltIn_Print_Area_10_1_13">"$#REF!.$A$3:$J$8"</definedName>
    <definedName name="Excel_BuiltIn_Print_Area_10_1_14">"$#REF!.$A$3:$J$8"</definedName>
    <definedName name="Excel_BuiltIn_Print_Area_10_1_15">"$#REF!.$A$3:$J$8"</definedName>
    <definedName name="Excel_BuiltIn_Print_Area_10_1_16">"$#REF!.$A$3:$J$8"</definedName>
    <definedName name="Excel_BuiltIn_Print_Area_10_1_17">"$#REF!.$A$3:$J$8"</definedName>
    <definedName name="Excel_BuiltIn_Print_Area_10_1_18">"$#REF!.$A$3:$J$8"</definedName>
    <definedName name="Excel_BuiltIn_Print_Area_10_1_4">#REF!</definedName>
    <definedName name="Excel_BuiltIn_Print_Area_10_4">#REF!</definedName>
    <definedName name="Excel_BuiltIn_Print_Area_11">"$#REF!.$A$3:$M$9"</definedName>
    <definedName name="Excel_BuiltIn_Print_Area_11_1">#REF!</definedName>
    <definedName name="Excel_BuiltIn_Print_Area_11_1_1">#REF!</definedName>
    <definedName name="Excel_BuiltIn_Print_Area_11_1_1_1">#REF!</definedName>
    <definedName name="Excel_BuiltIn_Print_Area_11_1_1_1_1">"$#REF!.$A$3:$J$7"</definedName>
    <definedName name="Excel_BuiltIn_Print_Area_11_1_1_1_1_1">"$#REF!.$A$3:$J$7"</definedName>
    <definedName name="Excel_BuiltIn_Print_Area_11_1_1_13">"$#REF!.$A$3:$J$8"</definedName>
    <definedName name="Excel_BuiltIn_Print_Area_11_1_1_14">"$#REF!.$A$3:$J$8"</definedName>
    <definedName name="Excel_BuiltIn_Print_Area_11_1_1_15">"$#REF!.$A$3:$J$8"</definedName>
    <definedName name="Excel_BuiltIn_Print_Area_11_1_1_16">"$#REF!.$A$3:$J$8"</definedName>
    <definedName name="Excel_BuiltIn_Print_Area_11_1_1_17">"$#REF!.$A$3:$J$8"</definedName>
    <definedName name="Excel_BuiltIn_Print_Area_11_1_1_18">"$#REF!.$A$3:$J$8"</definedName>
    <definedName name="Excel_BuiltIn_Print_Area_11_1_13">"$#REF!.$A$3:$J$8"</definedName>
    <definedName name="Excel_BuiltIn_Print_Area_11_1_14">"$#REF!.$A$3:$J$8"</definedName>
    <definedName name="Excel_BuiltIn_Print_Area_11_1_15">"$#REF!.$A$3:$J$8"</definedName>
    <definedName name="Excel_BuiltIn_Print_Area_11_1_16">"$#REF!.$A$3:$J$8"</definedName>
    <definedName name="Excel_BuiltIn_Print_Area_11_1_17">"$#REF!.$A$3:$J$8"</definedName>
    <definedName name="Excel_BuiltIn_Print_Area_11_1_18">"$#REF!.$A$3:$J$8"</definedName>
    <definedName name="Excel_BuiltIn_Print_Area_11_1_4">#REF!</definedName>
    <definedName name="Excel_BuiltIn_Print_Area_11_2">"'file://Thbk1fn01/d593_avani_hotel_&amp;_plaza%20%20bangkok/HOLIDAY%20INN%20RAYONG/No.%202/MBW%20Quick%20compare.xls'#$''.$A$1:$L$907"</definedName>
    <definedName name="Excel_BuiltIn_Print_Area_12">"'file://Thbk1fn01/d593_avani_hotel_&amp;_plaza%20%20bangkok/HOLIDAY%20INN%20RAYONG/No.%202/MBW%20Quick%20compare.xls'#$''.$A$1:$L$58"</definedName>
    <definedName name="Excel_BuiltIn_Print_Area_12_1">#REF!</definedName>
    <definedName name="Excel_BuiltIn_Print_Area_12_1_1">#REF!</definedName>
    <definedName name="Excel_BuiltIn_Print_Area_12_1_1_1">#REF!</definedName>
    <definedName name="Excel_BuiltIn_Print_Area_12_1_1_1_1">#REF!</definedName>
    <definedName name="Excel_BuiltIn_Print_Area_12_1_1_1_1_1">#REF!</definedName>
    <definedName name="Excel_BuiltIn_Print_Area_12_1_1_1_1_1_1">#REF!</definedName>
    <definedName name="Excel_BuiltIn_Print_Area_12_1_1_1_1_1_1_1">#REF!</definedName>
    <definedName name="Excel_BuiltIn_Print_Area_12_1_1_1_1_1_1_1_1">#REF!</definedName>
    <definedName name="Excel_BuiltIn_Print_Area_12_1_1_1_1_1_1_1_1_1">#REF!</definedName>
    <definedName name="Excel_BuiltIn_Print_Area_12_1_1_1_1_1_1_1_1_1_1">#REF!</definedName>
    <definedName name="Excel_BuiltIn_Print_Area_12_1_1_1_1_1_1_1_1_1_1_1">#REF!</definedName>
    <definedName name="Excel_BuiltIn_Print_Area_12_1_13">"$#REF!.$A$3:$L$267"</definedName>
    <definedName name="Excel_BuiltIn_Print_Area_12_1_14">"$#REF!.$A$3:$L$267"</definedName>
    <definedName name="Excel_BuiltIn_Print_Area_12_1_15">"$#REF!.$A$3:$L$267"</definedName>
    <definedName name="Excel_BuiltIn_Print_Area_12_1_16">"$#REF!.$A$3:$L$267"</definedName>
    <definedName name="Excel_BuiltIn_Print_Area_12_1_17">"$#REF!.$A$3:$L$267"</definedName>
    <definedName name="Excel_BuiltIn_Print_Area_12_1_18">"$#REF!.$A$3:$L$267"</definedName>
    <definedName name="Excel_BuiltIn_Print_Area_12_10">'[300]แจกแจง _งบดุล_'!#REF!</definedName>
    <definedName name="Excel_BuiltIn_Print_Area_12_11">#REF!</definedName>
    <definedName name="Excel_BuiltIn_Print_Area_12_11_1">NA()</definedName>
    <definedName name="Excel_BuiltIn_Print_Area_12_11_21">"$#REF.$#REF$#REF:$#REF$#REF"</definedName>
    <definedName name="Excel_BuiltIn_Print_Area_12_12">#REF!</definedName>
    <definedName name="Excel_BuiltIn_Print_Area_12_12_21">"$#REF.$#REF$#REF:$#REF$#REF"</definedName>
    <definedName name="Excel_BuiltIn_Print_Area_12_16">'[301]แจกแจง _งบดุล_'!#REF!</definedName>
    <definedName name="Excel_BuiltIn_Print_Area_12_16_3">"$#REF.$#REF$#REF:$#REF$#REF"</definedName>
    <definedName name="Excel_BuiltIn_Print_Area_12_16_4">"$#REF.$#REF$#REF:$#REF$#REF"</definedName>
    <definedName name="Excel_BuiltIn_Print_Area_12_18">'[302]แจกแจง _งบดุล_'!#REF!</definedName>
    <definedName name="Excel_BuiltIn_Print_Area_12_21">"$#REF.$#REF$#REF:$#REF$#REF"</definedName>
    <definedName name="Excel_BuiltIn_Print_Area_12_29">#REF!</definedName>
    <definedName name="Excel_BuiltIn_Print_Area_12_29_21">"$#REF.$#REF$#REF:$#REF$#REF"</definedName>
    <definedName name="Excel_BuiltIn_Print_Area_12_3">'[302]แจกแจง _งบดุล_'!#REF!</definedName>
    <definedName name="Excel_BuiltIn_Print_Area_12_4">'[302]แจกแจง _งบดุล_'!#REF!</definedName>
    <definedName name="Excel_BuiltIn_Print_Area_12_5">'[302]แจกแจง _งบดุล_'!#REF!</definedName>
    <definedName name="Excel_BuiltIn_Print_Area_12_6">'[302]แจกแจง _งบดุล_'!#REF!</definedName>
    <definedName name="Excel_BuiltIn_Print_Area_12_8">'[302]แจกแจง _งบดุล_'!#REF!</definedName>
    <definedName name="Excel_BuiltIn_Print_Area_12_9">#REF!</definedName>
    <definedName name="Excel_BuiltIn_Print_Area_12_9_21">"$#REF.$#REF$#REF:$#REF$#REF"</definedName>
    <definedName name="Excel_BuiltIn_Print_Area_13">"$'Extra Budget Form'.$#REF!$#REF!:$#REF!$#REF!"</definedName>
    <definedName name="Excel_BuiltIn_Print_Area_13_1">#REF!</definedName>
    <definedName name="Excel_BuiltIn_Print_Area_13_1_1">#REF!</definedName>
    <definedName name="Excel_BuiltIn_Print_Area_13_1_1_1">#REF!</definedName>
    <definedName name="Excel_BuiltIn_Print_Area_13_1_1_1_1">#REF!</definedName>
    <definedName name="Excel_BuiltIn_Print_Area_13_1_1_1_1_1">#REF!</definedName>
    <definedName name="Excel_BuiltIn_Print_Area_13_1_1_1_1_1_1">#REF!</definedName>
    <definedName name="Excel_BuiltIn_Print_Area_13_1_1_1_1_1_1_1">#REF!</definedName>
    <definedName name="Excel_BuiltIn_Print_Area_13_1_1_1_1_1_1_1_1">#REF!</definedName>
    <definedName name="Excel_BuiltIn_Print_Area_13_1_1_1_1_1_1_1_1_1">#REF!</definedName>
    <definedName name="Excel_BuiltIn_Print_Area_13_72">"$#REF!.$A$1:$M$74"</definedName>
    <definedName name="Excel_BuiltIn_Print_Area_14">#REF!</definedName>
    <definedName name="Excel_BuiltIn_Print_Area_14_1">#REF!</definedName>
    <definedName name="Excel_BuiltIn_Print_Area_14_1_1">#REF!</definedName>
    <definedName name="Excel_BuiltIn_Print_Area_14_1_1_1">#REF!</definedName>
    <definedName name="Excel_BuiltIn_Print_Area_14_1_1_1_1">#REF!</definedName>
    <definedName name="Excel_BuiltIn_Print_Area_14_1_1_1_1_1">#REF!</definedName>
    <definedName name="Excel_BuiltIn_Print_Area_14_1_1_1_1_1_1">#REF!</definedName>
    <definedName name="Excel_BuiltIn_Print_Area_14_1_1_1_1_1_1_1">#REF!</definedName>
    <definedName name="Excel_BuiltIn_Print_Area_14_1_1_1_1_1_1_1_1">#REF!</definedName>
    <definedName name="Excel_BuiltIn_Print_Area_14_1_1_1_1_1_1_1_1_1">#REF!</definedName>
    <definedName name="Excel_BuiltIn_Print_Area_14_1_1_1_1_1_1_1_1_1_1">#REF!</definedName>
    <definedName name="Excel_BuiltIn_Print_Area_14_1_1_1_1_1_1_1_1_1_1_1">#REF!</definedName>
    <definedName name="Excel_BuiltIn_Print_Area_14_1_1_1_1_1_1_1_1_1_1_1_1">#REF!</definedName>
    <definedName name="Excel_BuiltIn_Print_Area_14_1_1_1_1_1_1_1_1_1_1_1_1_1">#REF!</definedName>
    <definedName name="Excel_BuiltIn_Print_Area_14_1_1_1_1_1_1_1_1_1_1_1_1_1_1">#REF!</definedName>
    <definedName name="Excel_BuiltIn_Print_Area_14_1_4">#REF!</definedName>
    <definedName name="Excel_BuiltIn_Print_Area_14_12">"$#REF.$A$1:$G$134"</definedName>
    <definedName name="Excel_BuiltIn_Print_Area_14_14">"$#REF.$A$1:$A$1"</definedName>
    <definedName name="Excel_BuiltIn_Print_Area_14_2">"'file://Thbk1fn01/d593_avani_hotel_&amp;_plaza%20%20bangkok/HOLIDAY%20INN%20RAYONG/No.%202/MBW%20Quick%20compare.xls'#$''.$A$1:$L$232"</definedName>
    <definedName name="Excel_BuiltIn_Print_Area_15">#REF!</definedName>
    <definedName name="Excel_BuiltIn_Print_Area_15_1">#REF!</definedName>
    <definedName name="Excel_BuiltIn_Print_Area_15_1_1">#REF!</definedName>
    <definedName name="Excel_BuiltIn_Print_Area_15_1_1_1">#REF!</definedName>
    <definedName name="Excel_BuiltIn_Print_Area_15_1_1_1_1">#REF!</definedName>
    <definedName name="Excel_BuiltIn_Print_Area_15_1_1_1_1_1">#REF!</definedName>
    <definedName name="Excel_BuiltIn_Print_Area_15_1_1_1_1_1_1">#REF!</definedName>
    <definedName name="Excel_BuiltIn_Print_Area_15_1_1_1_1_1_1_1">#REF!</definedName>
    <definedName name="Excel_BuiltIn_Print_Area_15_3">NA()</definedName>
    <definedName name="Excel_BuiltIn_Print_Area_16">#REF!</definedName>
    <definedName name="Excel_BuiltIn_Print_Area_16_1">#REF!</definedName>
    <definedName name="Excel_BuiltIn_Print_Area_16_1_1">#REF!</definedName>
    <definedName name="Excel_BuiltIn_Print_Area_16_1_1_1">#REF!</definedName>
    <definedName name="Excel_BuiltIn_Print_Area_16_1_1_1_1">#REF!</definedName>
    <definedName name="Excel_BuiltIn_Print_Area_16_1_1_1_1_1">#REF!</definedName>
    <definedName name="Excel_BuiltIn_Print_Area_16_1_1_1_1_1_1">#REF!</definedName>
    <definedName name="Excel_BuiltIn_Print_Area_16_13">"$#REF!.$A$3:$M$9"</definedName>
    <definedName name="Excel_BuiltIn_Print_Area_16_14">"$#REF!.$A$3:$M$9"</definedName>
    <definedName name="Excel_BuiltIn_Print_Area_16_15">"$#REF!.$A$3:$M$9"</definedName>
    <definedName name="Excel_BuiltIn_Print_Area_16_16">"$#REF!.$A$3:$M$9"</definedName>
    <definedName name="Excel_BuiltIn_Print_Area_16_17">"$#REF!.$A$3:$M$9"</definedName>
    <definedName name="Excel_BuiltIn_Print_Area_16_18">"$#REF!.$A$3:$M$9"</definedName>
    <definedName name="Excel_BuiltIn_Print_Area_16_72">"$#REF!.$A$1:$M$74"</definedName>
    <definedName name="Excel_BuiltIn_Print_Area_17">#REF!</definedName>
    <definedName name="Excel_BuiltIn_Print_Area_17_1">#REF!</definedName>
    <definedName name="Excel_BuiltIn_Print_Area_17_1_1">#REF!</definedName>
    <definedName name="Excel_BuiltIn_Print_Area_17_1_1_1">#REF!</definedName>
    <definedName name="Excel_BuiltIn_Print_Area_17_1_1_1_1">#REF!</definedName>
    <definedName name="Excel_BuiltIn_Print_Area_17_1_1_13">([303]เงินโอนค้างจ่าย!$B$1:$P$78,[303]เงินโอนค้างจ่าย!$B$81:$P$136)</definedName>
    <definedName name="Excel_BuiltIn_Print_Area_17_1_1_25">([304]เงินโอนค้างจ่าย!$B$1:$P$78,[304]เงินโอนค้างจ่าย!$B$81:$P$136)</definedName>
    <definedName name="Excel_BuiltIn_Print_Area_17_1_1_35">([304]เงินโอนค้างจ่าย!$B$1:$P$78,[304]เงินโอนค้างจ่าย!$B$81:$P$136)</definedName>
    <definedName name="Excel_BuiltIn_Print_Area_17_1_1_5">([305]เงินโอนค้างจ่าย!$B$1:$P$77,[305]เงินโอนค้างจ่าย!$B$80:$P$135)</definedName>
    <definedName name="Excel_BuiltIn_Print_Area_17_1_13">([303]เงินโอนค้างจ่าย!$B$1:$P$78,[303]เงินโอนค้างจ่าย!$B$81:$P$136)</definedName>
    <definedName name="Excel_BuiltIn_Print_Area_17_1_25">([304]เงินโอนค้างจ่าย!$B$1:$P$78,[304]เงินโอนค้างจ่าย!$B$81:$P$136)</definedName>
    <definedName name="Excel_BuiltIn_Print_Area_17_1_35">([304]เงินโอนค้างจ่าย!$B$1:$P$78,[304]เงินโอนค้างจ่าย!$B$81:$P$136)</definedName>
    <definedName name="Excel_BuiltIn_Print_Area_17_1_5">([305]เงินโอนค้างจ่าย!$B$1:$P$77,[305]เงินโอนค้างจ่าย!$B$80:$P$135)</definedName>
    <definedName name="Excel_BuiltIn_Print_Area_17_10">#REF!</definedName>
    <definedName name="Excel_BuiltIn_Print_Area_17_11">#REF!</definedName>
    <definedName name="Excel_BuiltIn_Print_Area_17_13">#REF!</definedName>
    <definedName name="Excel_BuiltIn_Print_Area_17_14">#REF!</definedName>
    <definedName name="Excel_BuiltIn_Print_Area_17_15">#REF!</definedName>
    <definedName name="Excel_BuiltIn_Print_Area_17_16">#REF!</definedName>
    <definedName name="Excel_BuiltIn_Print_Area_17_17">#REF!</definedName>
    <definedName name="Excel_BuiltIn_Print_Area_17_18">#REF!</definedName>
    <definedName name="Excel_BuiltIn_Print_Area_17_2">#REF!</definedName>
    <definedName name="Excel_BuiltIn_Print_Area_17_3">NA()</definedName>
    <definedName name="Excel_BuiltIn_Print_Area_17_31">#REF!</definedName>
    <definedName name="Excel_BuiltIn_Print_Area_17_33">#REF!</definedName>
    <definedName name="Excel_BuiltIn_Print_Area_17_4">#REF!</definedName>
    <definedName name="Excel_BuiltIn_Print_Area_17_5">#REF!</definedName>
    <definedName name="Excel_BuiltIn_Print_Area_17_6">#REF!</definedName>
    <definedName name="Excel_BuiltIn_Print_Area_17_7">#REF!</definedName>
    <definedName name="Excel_BuiltIn_Print_Area_17_8">#REF!</definedName>
    <definedName name="Excel_BuiltIn_Print_Area_17_9">#REF!</definedName>
    <definedName name="Excel_BuiltIn_Print_Area_18">#REF!</definedName>
    <definedName name="Excel_BuiltIn_Print_Area_18_1">#REF!</definedName>
    <definedName name="Excel_BuiltIn_Print_Area_18_1_1">#REF!</definedName>
    <definedName name="Excel_BuiltIn_Print_Area_18_1_1_1">#REF!</definedName>
    <definedName name="Excel_BuiltIn_Print_Area_18_1_1_1_1">#REF!</definedName>
    <definedName name="Excel_BuiltIn_Print_Area_18_1_1_1_1_1">#REF!</definedName>
    <definedName name="Excel_BuiltIn_Print_Area_18_3">NA()</definedName>
    <definedName name="Excel_BuiltIn_Print_Area_19">#REF!</definedName>
    <definedName name="Excel_BuiltIn_Print_Area_19_1">#REF!</definedName>
    <definedName name="Excel_BuiltIn_Print_Area_19_1_1">#REF!</definedName>
    <definedName name="Excel_BuiltIn_Print_Area_19_1_1_1_1">"$#REF!.$B$1:$K$93"</definedName>
    <definedName name="Excel_BuiltIn_Print_Area_19_1_1_1_1_1">"$#REF!.$B$1:$K$93"</definedName>
    <definedName name="Excel_BuiltIn_Print_Area_19_1_1_1_1_1_1">"$#REF!.$B$1:$K$86"</definedName>
    <definedName name="Excel_BuiltIn_Print_Area_19_3">NA()</definedName>
    <definedName name="Excel_BuiltIn_Print_Area_19_72">"$#REF!.$A$1:$M$74"</definedName>
    <definedName name="Excel_BuiltIn_Print_Area_2">#REF!</definedName>
    <definedName name="Excel_BuiltIn_Print_Area_2_1">#REF!</definedName>
    <definedName name="Excel_BuiltIn_Print_Area_2_1_1">#REF!</definedName>
    <definedName name="Excel_BuiltIn_Print_Area_2_1_1_1">#REF!</definedName>
    <definedName name="Excel_BuiltIn_Print_Area_2_1_1_1_1">#REF!</definedName>
    <definedName name="Excel_BuiltIn_Print_Area_2_1_1_1_1_1">#REF!</definedName>
    <definedName name="Excel_BuiltIn_Print_Area_2_1_1_1_1_1_1">#REF!</definedName>
    <definedName name="Excel_BuiltIn_Print_Area_2_1_1_1_1_1_1_1">"$#REF!.$A$1:$ER$32129"</definedName>
    <definedName name="Excel_BuiltIn_Print_Area_2_1_1_1_1_1_1_1_1">"$#REF!.$A$1:$ER$32129"</definedName>
    <definedName name="Excel_BuiltIn_Print_Area_2_1_1_1_1_1_1_1_1_1">"$#REF!.$A$3:$J$267"</definedName>
    <definedName name="Excel_BuiltIn_Print_Area_2_1_1_1_1_1_1_1_1_1_1">"$#REF!.$A$3:$J$267"</definedName>
    <definedName name="Excel_BuiltIn_Print_Area_2_1_1_1_1_1_1_1_1_1_1_1">"$#REF!.$A$3:$J$267"</definedName>
    <definedName name="Excel_BuiltIn_Print_Area_2_1_1_1_1_13">"$#REF!.$A$3:$J$267"</definedName>
    <definedName name="Excel_BuiltIn_Print_Area_2_1_1_1_1_14">"$#REF!.$A$3:$J$267"</definedName>
    <definedName name="Excel_BuiltIn_Print_Area_2_1_1_1_1_15">"$#REF!.$A$3:$J$267"</definedName>
    <definedName name="Excel_BuiltIn_Print_Area_2_1_1_1_1_16">"$#REF!.$A$3:$J$267"</definedName>
    <definedName name="Excel_BuiltIn_Print_Area_2_1_1_1_1_17">"$#REF!.$A$3:$J$267"</definedName>
    <definedName name="Excel_BuiltIn_Print_Area_2_1_1_1_1_18">"$#REF!.$A$3:$J$267"</definedName>
    <definedName name="Excel_BuiltIn_Print_Area_2_1_1_1_13">"$#REF!.$A$3:$J$267"</definedName>
    <definedName name="Excel_BuiltIn_Print_Area_2_1_1_1_14">"$#REF!.$A$3:$J$267"</definedName>
    <definedName name="Excel_BuiltIn_Print_Area_2_1_1_1_15">"$#REF!.$A$3:$J$267"</definedName>
    <definedName name="Excel_BuiltIn_Print_Area_2_1_1_1_16">"$#REF!.$A$3:$J$267"</definedName>
    <definedName name="Excel_BuiltIn_Print_Area_2_1_1_1_17">"$#REF!.$A$3:$J$267"</definedName>
    <definedName name="Excel_BuiltIn_Print_Area_2_1_1_1_18">"$#REF!.$A$3:$J$267"</definedName>
    <definedName name="Excel_BuiltIn_Print_Area_2_1_1_1_5">#REF!</definedName>
    <definedName name="Excel_BuiltIn_Print_Area_2_1_1_13">"$#REF!.$A$3:$J$267"</definedName>
    <definedName name="Excel_BuiltIn_Print_Area_2_1_1_14">"$#REF!.$A$3:$J$267"</definedName>
    <definedName name="Excel_BuiltIn_Print_Area_2_1_1_15">"$#REF!.$A$3:$J$267"</definedName>
    <definedName name="Excel_BuiltIn_Print_Area_2_1_1_16">"$#REF!.$A$3:$J$267"</definedName>
    <definedName name="Excel_BuiltIn_Print_Area_2_1_1_17">"$#REF!.$A$3:$J$267"</definedName>
    <definedName name="Excel_BuiltIn_Print_Area_2_1_1_18">"$#REF!.$A$3:$J$267"</definedName>
    <definedName name="Excel_BuiltIn_Print_Area_2_1_1_4">"$#REF!.$B$1:$J$48"</definedName>
    <definedName name="Excel_BuiltIn_Print_Area_2_1_1_5">#REF!</definedName>
    <definedName name="Excel_BuiltIn_Print_Area_2_1_13">"$#REF!.$A$9:$M$9"</definedName>
    <definedName name="Excel_BuiltIn_Print_Area_2_1_14">"$#REF!.$A$9:$M$9"</definedName>
    <definedName name="Excel_BuiltIn_Print_Area_2_1_15">"$#REF!.$A$9:$M$9"</definedName>
    <definedName name="Excel_BuiltIn_Print_Area_2_1_16">"$#REF!.$A$9:$M$9"</definedName>
    <definedName name="Excel_BuiltIn_Print_Area_2_1_17">"$#REF!.$A$9:$M$9"</definedName>
    <definedName name="Excel_BuiltIn_Print_Area_2_1_18">"$#REF!.$A$9:$M$9"</definedName>
    <definedName name="Excel_BuiltIn_Print_Area_2_1_4">#REF!</definedName>
    <definedName name="Excel_BuiltIn_Print_Area_2_1_4_4">#REF!</definedName>
    <definedName name="Excel_BuiltIn_Print_Area_2_1_5">#REF!</definedName>
    <definedName name="Excel_BuiltIn_Print_Area_2_13">"$#REF!.$A$3:$M$8"</definedName>
    <definedName name="Excel_BuiltIn_Print_Area_2_14">"$#REF!.$A$3:$M$8"</definedName>
    <definedName name="Excel_BuiltIn_Print_Area_2_15">"$#REF!.$A$3:$M$8"</definedName>
    <definedName name="Excel_BuiltIn_Print_Area_2_16">"$#REF!.$A$3:$M$8"</definedName>
    <definedName name="Excel_BuiltIn_Print_Area_2_17">"$#REF!.$A$3:$M$8"</definedName>
    <definedName name="Excel_BuiltIn_Print_Area_2_18">"$#REF!.$A$3:$M$8"</definedName>
    <definedName name="Excel_BuiltIn_Print_Area_2_2">"$#REF!.$A$1:$E$76"</definedName>
    <definedName name="Excel_BuiltIn_Print_Area_20">#REF!</definedName>
    <definedName name="Excel_BuiltIn_Print_Area_20_1">#REF!</definedName>
    <definedName name="Excel_BuiltIn_Print_Area_20_1_1">#REF!</definedName>
    <definedName name="Excel_BuiltIn_Print_Area_20_1_1_1">#REF!</definedName>
    <definedName name="Excel_BuiltIn_Print_Area_20_72">"$#REF!.$A$1:$M$74"</definedName>
    <definedName name="Excel_BuiltIn_Print_Area_21">#REF!</definedName>
    <definedName name="Excel_BuiltIn_Print_Area_21_1">#REF!</definedName>
    <definedName name="Excel_BuiltIn_Print_Area_21_1_1">#REF!</definedName>
    <definedName name="Excel_BuiltIn_Print_Area_21_72">"$#REF!.$A$1:$M$74"</definedName>
    <definedName name="Excel_BuiltIn_Print_Area_22">#REF!</definedName>
    <definedName name="Excel_BuiltIn_Print_Area_22_1">#REF!</definedName>
    <definedName name="Excel_BuiltIn_Print_Area_22_1_1">#REF!</definedName>
    <definedName name="Excel_BuiltIn_Print_Area_22_1_1_1">("$#REF!.$B$1:$U$27~$#REF!.$B$30:$U$43~$#REF!.$B$46:$U$49)")</definedName>
    <definedName name="Excel_BuiltIn_Print_Area_22_1_1_1_1">#REF!</definedName>
    <definedName name="Excel_BuiltIn_Print_Area_22_1_1_1_1_1">#REF!</definedName>
    <definedName name="Excel_BuiltIn_Print_Area_22_1_1_1_5">(#REF!,#REF!,#REF!)</definedName>
    <definedName name="Excel_BuiltIn_Print_Area_22_1_1_5">(#REF!,#REF!,#REF!)</definedName>
    <definedName name="Excel_BuiltIn_Print_Area_22_1_5">(#REF!,#REF!,#REF!)</definedName>
    <definedName name="Excel_BuiltIn_Print_Area_23">"'file://Thbk1fn01/d593_avani_hotel_&amp;_plaza%20%20bangkok/HOLIDAY%20INN%20RAYONG/No.%202/MBW%20Quick%20compare.xls'#$''.$A$1:$I$62"</definedName>
    <definedName name="Excel_BuiltIn_Print_Area_23_1">#REF!</definedName>
    <definedName name="Excel_BuiltIn_Print_Area_24">"'file://Thbk1fn01/d593_avani_hotel_&amp;_plaza%20%20bangkok/HOLIDAY%20INN%20RAYONG/No.%202/MBW%20Quick%20compare.xls'#$''.$A$1:$I$65"</definedName>
    <definedName name="Excel_BuiltIn_Print_Area_24_1">#REF!</definedName>
    <definedName name="Excel_BuiltIn_Print_Area_25">"$#REF!.$A$1"</definedName>
    <definedName name="Excel_BuiltIn_Print_Area_25_1_1">#REF!</definedName>
    <definedName name="Excel_BuiltIn_Print_Area_25_72">"$#REF!.$A$1:$M$74"</definedName>
    <definedName name="Excel_BuiltIn_Print_Area_26_1_1_1_1">#REF!</definedName>
    <definedName name="Excel_BuiltIn_Print_Area_27">#REF!</definedName>
    <definedName name="Excel_BuiltIn_Print_Area_27_1">#REF!</definedName>
    <definedName name="Excel_BuiltIn_Print_Area_28">"$#REF!.$A$3"</definedName>
    <definedName name="Excel_BuiltIn_Print_Area_28_1">#REF!</definedName>
    <definedName name="Excel_BuiltIn_Print_Area_29">#REF!</definedName>
    <definedName name="Excel_BuiltIn_Print_Area_29_1">#REF!</definedName>
    <definedName name="Excel_BuiltIn_Print_Area_3">"'file://Thbk1fn01/d593_avani_hotel_&amp;_plaza%20%20bangkok/HOLIDAY%20INN%20RAYONG/No.%202/MBW%20Quick%20compare.xls'#$''.$A$1:$L$300"</definedName>
    <definedName name="Excel_BuiltIn_Print_Area_3___0">"$#REF!.$B$12:$M$55"</definedName>
    <definedName name="Excel_BuiltIn_Print_Area_3_1">#REF!</definedName>
    <definedName name="Excel_BuiltIn_Print_Area_3_1_1">#REF!</definedName>
    <definedName name="Excel_BuiltIn_Print_Area_3_1_1_1">#REF!</definedName>
    <definedName name="Excel_BuiltIn_Print_Area_3_1_1_1_1">"$#REF!.$A$1:$D$257"</definedName>
    <definedName name="Excel_BuiltIn_Print_Area_3_1_1_1_1_1">"$#REF!.$A$1:$H$88"</definedName>
    <definedName name="Excel_BuiltIn_Print_Area_3_1_1_1_1_1_1">"$#REF!.$A$10:$M$267"</definedName>
    <definedName name="Excel_BuiltIn_Print_Area_3_1_1_1_1_1_1_1">#REF!</definedName>
    <definedName name="Excel_BuiltIn_Print_Area_3_1_1_1_1_1_1_1_1">"$#REF!.$A$10:$M$267"</definedName>
    <definedName name="Excel_BuiltIn_Print_Area_3_1_1_1_1_1_1_1_1_1">#REF!</definedName>
    <definedName name="Excel_BuiltIn_Print_Area_3_1_1_1_1_1_1_1_1_1_1">"$#REF!.$A$10:$M$267"</definedName>
    <definedName name="Excel_BuiltIn_Print_Area_3_1_1_1_1_1_1_1_1_1_1_1">#REF!</definedName>
    <definedName name="Excel_BuiltIn_Print_Area_3_1_1_1_1_1_1_1_1_1_1_1_1">"$#REF!.$A$10:$M$267"</definedName>
    <definedName name="Excel_BuiltIn_Print_Area_3_1_1_1_1_1_1_1_1_1_1_1_1_1">#REF!</definedName>
    <definedName name="Excel_BuiltIn_Print_Area_3_1_1_1_1_1_1_1_1_1_1_1_1_1_1">"$#REF!.$A$10:$M$267"</definedName>
    <definedName name="Excel_BuiltIn_Print_Area_3_1_1_1_1_1_1_1_1_1_1_1_1_1_1_1">#REF!</definedName>
    <definedName name="Excel_BuiltIn_Print_Area_3_1_1_1_1_1_1_1_1_1_1_1_1_1_1_1_1">#REF!</definedName>
    <definedName name="Excel_BuiltIn_Print_Area_3_1_1_1_1_1_1_1_1_1_1_1_1_1_1_1_1_1">"$#REF!.$A$10:$M$267"</definedName>
    <definedName name="Excel_BuiltIn_Print_Area_3_1_1_1_1_1_1_1_1_1_1_1_1_1_1_1_1_1_1">#REF!</definedName>
    <definedName name="Excel_BuiltIn_Print_Area_3_1_1_1_1_1_1_1_1_1_1_1_1_1_1_1_1_1_1_1">"$#REF!.$A$10:$M$267"</definedName>
    <definedName name="Excel_BuiltIn_Print_Area_3_1_1_1_1_1_1_1_1_1_1_1_1_1_1_1_1_1_1_1_1">#REF!</definedName>
    <definedName name="Excel_BuiltIn_Print_Area_3_1_1_1_1_1_1_1_1_1_1_1_1_1_1_1_1_1_1_1_1_1">"$#REF!.$A$10:$M$267"</definedName>
    <definedName name="Excel_BuiltIn_Print_Area_3_1_1_1_1_1_1_1_1_1_1_1_1_1_1_1_1_1_1_1_1_1_1">#REF!</definedName>
    <definedName name="Excel_BuiltIn_Print_Area_3_1_1_1_1_1_1_1_1_1_1_1_1_1_1_1_1_1_1_1_1_1_1_1">"$#REF!.$A$10:$M$1297"</definedName>
    <definedName name="Excel_BuiltIn_Print_Area_3_1_1_1_1_1_1_1_1_1_1_1_1_1_1_1_1_1_1_1_1_1_1_1_1">#REF!</definedName>
    <definedName name="Excel_BuiltIn_Print_Area_3_1_1_1_1_1_1_1_1_1_1_1_1_1_1_1_1_1_1_1_1_1_1_1_1_1">"$#REF!.$A$10:$M$1285"</definedName>
    <definedName name="Excel_BuiltIn_Print_Area_3_1_1_1_1_1_1_1_1_1_1_1_1_1_1_1_1_1_1_1_1_1_1_1_1_1_1">#REF!</definedName>
    <definedName name="Excel_BuiltIn_Print_Area_3_1_1_1_1_1_1_1_1_1_1_1_1_1_1_1_1_1_1_1_1_1_1_1_1_1_1_1">"$#REF!.$A$10:$M$1172"</definedName>
    <definedName name="Excel_BuiltIn_Print_Area_3_1_1_1_1_1_1_1_1_1_1_1_1_1_1_1_1_1_1_1_1_1_1_1_1_1_1_1_1">#REF!</definedName>
    <definedName name="Excel_BuiltIn_Print_Area_3_1_1_1_1_1_1_1_1_1_1_1_1_1_1_1_1_1_1_1_1_1_1_1_1_1_1_1_1_1">"$#REF!.$A$10:$M$1108"</definedName>
    <definedName name="Excel_BuiltIn_Print_Area_3_1_1_1_1_1_1_1_1_1_1_1_1_1_1_1_1_1_1_1_1_1_1_1_1_1_1_1_1_1_1">#REF!</definedName>
    <definedName name="Excel_BuiltIn_Print_Area_3_1_1_1_1_1_1_1_1_1_1_1_1_1_1_1_1_1_1_1_1_1_1_1_1_1_1_1_1_1_1_1">"$#REF!.$A$10:$M$1059"</definedName>
    <definedName name="Excel_BuiltIn_Print_Area_3_1_1_1_1_1_1_1_1_1_1_1_1_1_1_1_1_1_1_1_1_1_1_1_1_1_1_1_1_1_1_1_1">#REF!</definedName>
    <definedName name="Excel_BuiltIn_Print_Area_3_1_1_1_1_1_1_1_1_1_1_1_1_1_1_1_1_1_1_1_1_1_1_1_1_1_1_1_1_1_1_1_1_1">#REF!</definedName>
    <definedName name="Excel_BuiltIn_Print_Area_3_1_1_1_1_1_1_1_1_1_1_1_1_1_1_1_1_1_1_1_1_1_1_1_1_1_1_1_1_1_1_1_1_1_1">"$#REF!.$A$10:$M$267"</definedName>
    <definedName name="Excel_BuiltIn_Print_Area_3_1_1_1_1_1_1_1_1_1_1_1_1_1_1_1_1_1_1_1_1_1_1_1_1_1_1_1_1_1_1_1_1_1_1_1">#REF!</definedName>
    <definedName name="Excel_BuiltIn_Print_Area_3_1_1_1_1_1_1_1_1_1_1_1_1_1_1_1_1_1_1_1_1_1_1_1_1_1_1_1_1_1_1_1_1_1_1_1_1">"$#REF!.$A$10:$M$267"</definedName>
    <definedName name="Excel_BuiltIn_Print_Area_3_1_1_1_1_1_1_1_1_1_1_1_1_1_1_1_1_1_1_1_1_1_1_1_1_1_1_1_1_1_1_1_1_1_1_1_1_1">#REF!</definedName>
    <definedName name="Excel_BuiltIn_Print_Area_3_1_1_1_1_1_1_1_1_1_1_1_1_1_1_1_1_1_1_1_1_1_1_1_1_1_1_1_1_1_1_1_1_1_1_1_1_1_1">#REF!</definedName>
    <definedName name="Excel_BuiltIn_Print_Area_3_1_1_1_1_1_1_1_1_1_1_1_1_1_1_1_1_1_1_1_1_1_1_1_1_1_1_1_1_1_1_1_1_1_1_1_1_1_1_1">"$#REF!.$A$10:$M$267"</definedName>
    <definedName name="Excel_BuiltIn_Print_Area_3_1_1_1_1_1_1_1_1_1_1_1_1_1_1_1_1_1_1_1_1_1_1_1_1_1_1_1_1_1_1_1_1_1_1_1_1_1_1_1_1">#REF!</definedName>
    <definedName name="Excel_BuiltIn_Print_Area_3_1_1_1_1_1_1_1_1_1_1_1_1_1_1_1_1_1_1_1_1_1_1_1_1_1_1_1_1_1_1_1_1_1_1_1_1_1_1_1_1_1">"$#REF!.$A$10:$M$267"</definedName>
    <definedName name="Excel_BuiltIn_Print_Area_3_1_1_1_1_1_1_1_1_1_1_1_1_1_1_1_1_1_1_1_1_1_1_1_1_1_1_1_1_1_1_1_1_1_1_1_1_1_1_1_1_1_1">#REF!</definedName>
    <definedName name="Excel_BuiltIn_Print_Area_3_1_1_1_1_1_1_1_1_1_1_1_1_1_1_1_1_1_1_1_1_1_1_1_1_1_1_1_1_1_1_1_1_1_1_1_1_1_1_1_1_1_1_1">"$#REF!.$A$8:$M$9"</definedName>
    <definedName name="Excel_BuiltIn_Print_Area_3_1_1_1_1_1_1_1_1_1_1_1_1_1_1_1_1_1_1_1_1_1_1_1_1_1_1_1_1_1_1_1_1_1_1_1_1_1_1_1_1_1_1_1_1">"$#REF!.$A$8:$M$9"</definedName>
    <definedName name="Excel_BuiltIn_Print_Area_3_1_1_1_1_1_1_1_1_1_1_1_1_1_1_1_1_1_1_1_1_1_1_1_1_1_1_1_1_1_1_1_1_1_1_1_1_1_1_1_1_1_1_1_1_1">"$#REF!.$A$8:$M$9"</definedName>
    <definedName name="Excel_BuiltIn_Print_Area_3_1_1_1_1_1_1_1_1_1_1_1_1_1_1_1_1_1_1_1_1_1_1_1_1_1_1_1_1_1_1_1_1_1_1_1_1_1_1_1_1_1_1_1_1_1_1">"$#REF!.$A$8:$M$9"</definedName>
    <definedName name="Excel_BuiltIn_Print_Area_3_1_1_1_1_1_1_1_1_1_1_1_1_1_1_1_1_1_1_1_1_1_1_1_1_1_1_1_1_1_1_1_1_1_1_1_1_1_1_1_1_1_1_1_1_1_1_1">"$#REF!.$A$8:$M$9"</definedName>
    <definedName name="Excel_BuiltIn_Print_Area_3_1_1_1_1_1_1_1_1_1_1_1_1_1_1_1_1_1_1_1_1_1_1_1_1_1_1_1_1_1_1_1_1_1_1_1_1_1_1_1_1_1_1_1_1_1_1_1_1">"$#REF!.$A$8:$M$9"</definedName>
    <definedName name="Excel_BuiltIn_Print_Area_3_1_1_1_1_1_1_1_1_1_1_1_1_1_1_1_1_1_1_1_1_1_1_1_1_1_1_1_1_1_1_1_1_1_1_1_1_1_1_1_1_1_1_1_1_1_1_1_1_1">"$#REF!.$A$8:$M$9"</definedName>
    <definedName name="Excel_BuiltIn_Print_Area_3_1_1_1_1_1_1_1_1_1_1_1_1_1_1_1_1_1_1_1_1_1_1_1_1_1_1_1_1_1_1_1_1_1_1_1_1_1_1_1_1_1_1_1_1_1_1_1_1_1_1">"$#REF!.$A$8:$M$9"</definedName>
    <definedName name="Excel_BuiltIn_Print_Area_3_1_1_1_1_1_1_1_1_1_1_1_1_1_1_1_1_1_1_1_1_1_1_1_1_1_1_1_1_1_1_1_1_1_1_1_1_1_1_1_1_1_1_1_1_1_1_1_1_1_1_1">"$#REF!.$A$10:$M$267"</definedName>
    <definedName name="Excel_BuiltIn_Print_Area_3_1_1_1_1_1_1_1_1_1_1_1_1_1_1_1_1_1_1_1_1_1_1_1_1_1_1_1_1_1_1_1_1_1_1_1_1_1_1_1_1_1_1_1_1_1_1_1_1_1_1_1_1">#REF!</definedName>
    <definedName name="Excel_BuiltIn_Print_Area_3_1_1_1_1_1_1_1_1_1_1_1_1_1_1_1_1_1_1_1_1_1_1_1_1_1_1_1_1_1_1_1_1_1_1_1_1_1_1_1_1_1_1_1_1_1_1_1_1_1_1_1_1_1">"$#REF!.$A$10:$M$267"</definedName>
    <definedName name="Excel_BuiltIn_Print_Area_3_1_1_1_1_1_1_1_1_1_1_1_1_1_1_1_1_1_1_1_1_1_1_1_1_1_1_13">"$#REF!.$A$10:$M$267"</definedName>
    <definedName name="Excel_BuiltIn_Print_Area_3_1_1_1_1_1_1_1_1_1_1_1_1_1_1_1_1_1_1_1_1_1_1_1_1_1_1_14">"$#REF!.$A$10:$M$267"</definedName>
    <definedName name="Excel_BuiltIn_Print_Area_3_1_1_1_1_1_1_1_1_1_1_1_1_1_1_1_1_1_1_1_1_1_1_1_1_1_1_15">"$#REF!.$A$10:$M$267"</definedName>
    <definedName name="Excel_BuiltIn_Print_Area_3_1_1_1_1_1_1_1_1_1_1_1_1_1_1_1_1_1_1_1_1_1_1_1_1_1_1_16">"$#REF!.$A$10:$M$267"</definedName>
    <definedName name="Excel_BuiltIn_Print_Area_3_1_1_1_1_1_1_1_1_1_1_1_1_1_1_1_1_1_1_1_1_1_1_1_1_1_1_17">"$#REF!.$A$10:$M$267"</definedName>
    <definedName name="Excel_BuiltIn_Print_Area_3_1_1_1_1_1_1_1_1_1_1_1_1_1_1_1_1_1_1_1_1_1_1_1_1_1_1_18">"$#REF!.$A$10:$M$267"</definedName>
    <definedName name="Excel_BuiltIn_Print_Area_3_1_1_1_1_1_1_1_1_1_1_1_1_1_1_1_1_1_1_1_1_1_1_1_1_1_13">"$#REF!.$A$9:$M$9"</definedName>
    <definedName name="Excel_BuiltIn_Print_Area_3_1_1_1_1_1_1_1_1_1_1_1_1_1_1_1_1_1_1_1_1_1_1_1_1_1_14">"$#REF!.$A$9:$M$9"</definedName>
    <definedName name="Excel_BuiltIn_Print_Area_3_1_1_1_1_1_1_1_1_1_1_1_1_1_1_1_1_1_1_1_1_1_1_1_1_1_15">"$#REF!.$A$9:$M$9"</definedName>
    <definedName name="Excel_BuiltIn_Print_Area_3_1_1_1_1_1_1_1_1_1_1_1_1_1_1_1_1_1_1_1_1_1_1_1_1_1_16">"$#REF!.$A$9:$M$9"</definedName>
    <definedName name="Excel_BuiltIn_Print_Area_3_1_1_1_1_1_1_1_1_1_1_1_1_1_1_1_1_1_1_1_1_1_1_1_1_1_17">"$#REF!.$A$9:$M$9"</definedName>
    <definedName name="Excel_BuiltIn_Print_Area_3_1_1_1_1_1_1_1_1_1_1_1_1_1_1_1_1_1_1_1_1_1_1_1_1_1_18">"$#REF!.$A$9:$M$9"</definedName>
    <definedName name="Excel_BuiltIn_Print_Area_3_1_1_1_1_1_1_1_1_1_1_1_1_1_1_1_1_1_1_1_1_1_1_1_1_13">"$#REF!.$A$9:$M$9"</definedName>
    <definedName name="Excel_BuiltIn_Print_Area_3_1_1_1_1_1_1_1_1_1_1_1_1_1_1_1_1_1_1_1_1_1_1_1_1_14">"$#REF!.$A$9:$M$9"</definedName>
    <definedName name="Excel_BuiltIn_Print_Area_3_1_1_1_1_1_1_1_1_1_1_1_1_1_1_1_1_1_1_1_1_1_1_1_1_15">"$#REF!.$A$9:$M$9"</definedName>
    <definedName name="Excel_BuiltIn_Print_Area_3_1_1_1_1_1_1_1_1_1_1_1_1_1_1_1_1_1_1_1_1_1_1_1_1_16">"$#REF!.$A$9:$M$9"</definedName>
    <definedName name="Excel_BuiltIn_Print_Area_3_1_1_1_1_1_1_1_1_1_1_1_1_1_1_1_1_1_1_1_1_1_1_1_1_17">"$#REF!.$A$9:$M$9"</definedName>
    <definedName name="Excel_BuiltIn_Print_Area_3_1_1_1_1_1_1_1_1_1_1_1_1_1_1_1_1_1_1_1_1_1_1_1_1_18">"$#REF!.$A$9:$M$9"</definedName>
    <definedName name="Excel_BuiltIn_Print_Area_3_1_1_1_1_1_1_1_1_1_1_1_1_1_1_1_1_1_1_1_1_1_1_1_13">"$#REF!.$A$9:$M$9"</definedName>
    <definedName name="Excel_BuiltIn_Print_Area_3_1_1_1_1_1_1_1_1_1_1_1_1_1_1_1_1_1_1_1_1_1_1_1_14">"$#REF!.$A$9:$M$9"</definedName>
    <definedName name="Excel_BuiltIn_Print_Area_3_1_1_1_1_1_1_1_1_1_1_1_1_1_1_1_1_1_1_1_1_1_1_1_15">"$#REF!.$A$9:$M$9"</definedName>
    <definedName name="Excel_BuiltIn_Print_Area_3_1_1_1_1_1_1_1_1_1_1_1_1_1_1_1_1_1_1_1_1_1_1_1_16">"$#REF!.$A$9:$M$9"</definedName>
    <definedName name="Excel_BuiltIn_Print_Area_3_1_1_1_1_1_1_1_1_1_1_1_1_1_1_1_1_1_1_1_1_1_1_1_17">"$#REF!.$A$9:$M$9"</definedName>
    <definedName name="Excel_BuiltIn_Print_Area_3_1_1_1_1_1_1_1_1_1_1_1_1_1_1_1_1_1_1_1_1_1_1_1_18">"$#REF!.$A$9:$M$9"</definedName>
    <definedName name="Excel_BuiltIn_Print_Area_3_1_1_1_1_1_1_1_1_1_1_1_1_1_1_1_1_1_1_1_1_1_1_13">"$#REF!.$A$9:$M$9"</definedName>
    <definedName name="Excel_BuiltIn_Print_Area_3_1_1_1_1_1_1_1_1_1_1_1_1_1_1_1_1_1_1_1_1_1_1_14">"$#REF!.$A$9:$M$9"</definedName>
    <definedName name="Excel_BuiltIn_Print_Area_3_1_1_1_1_1_1_1_1_1_1_1_1_1_1_1_1_1_1_1_1_1_1_15">"$#REF!.$A$9:$M$9"</definedName>
    <definedName name="Excel_BuiltIn_Print_Area_3_1_1_1_1_1_1_1_1_1_1_1_1_1_1_1_1_1_1_1_1_1_1_16">"$#REF!.$A$9:$M$9"</definedName>
    <definedName name="Excel_BuiltIn_Print_Area_3_1_1_1_1_1_1_1_1_1_1_1_1_1_1_1_1_1_1_1_1_1_1_17">"$#REF!.$A$9:$M$9"</definedName>
    <definedName name="Excel_BuiltIn_Print_Area_3_1_1_1_1_1_1_1_1_1_1_1_1_1_1_1_1_1_1_1_1_1_1_18">"$#REF!.$A$9:$M$9"</definedName>
    <definedName name="Excel_BuiltIn_Print_Area_3_1_1_1_1_1_1_1_1_1_1_1_1_1_1_1_1_1_1_1_1_1_13">"$#REF!.$A$10:$M$267"</definedName>
    <definedName name="Excel_BuiltIn_Print_Area_3_1_1_1_1_1_1_1_1_1_1_1_1_1_1_1_1_1_1_1_1_1_14">"$#REF!.$A$10:$M$267"</definedName>
    <definedName name="Excel_BuiltIn_Print_Area_3_1_1_1_1_1_1_1_1_1_1_1_1_1_1_1_1_1_1_1_1_1_15">"$#REF!.$A$10:$M$267"</definedName>
    <definedName name="Excel_BuiltIn_Print_Area_3_1_1_1_1_1_1_1_1_1_1_1_1_1_1_1_1_1_1_1_1_1_16">"$#REF!.$A$10:$M$267"</definedName>
    <definedName name="Excel_BuiltIn_Print_Area_3_1_1_1_1_1_1_1_1_1_1_1_1_1_1_1_1_1_1_1_1_1_17">"$#REF!.$A$10:$M$267"</definedName>
    <definedName name="Excel_BuiltIn_Print_Area_3_1_1_1_1_1_1_1_1_1_1_1_1_1_1_1_1_1_1_1_1_1_18">"$#REF!.$A$10:$M$267"</definedName>
    <definedName name="Excel_BuiltIn_Print_Area_3_1_1_1_1_1_1_1_1_1_1_1_1_1_1_1_1_1_1_1_1_13">"$#REF!.$A$10:$M$267"</definedName>
    <definedName name="Excel_BuiltIn_Print_Area_3_1_1_1_1_1_1_1_1_1_1_1_1_1_1_1_1_1_1_1_1_14">"$#REF!.$A$10:$M$267"</definedName>
    <definedName name="Excel_BuiltIn_Print_Area_3_1_1_1_1_1_1_1_1_1_1_1_1_1_1_1_1_1_1_1_1_15">"$#REF!.$A$10:$M$267"</definedName>
    <definedName name="Excel_BuiltIn_Print_Area_3_1_1_1_1_1_1_1_1_1_1_1_1_1_1_1_1_1_1_1_1_16">"$#REF!.$A$10:$M$267"</definedName>
    <definedName name="Excel_BuiltIn_Print_Area_3_1_1_1_1_1_1_1_1_1_1_1_1_1_1_1_1_1_1_1_1_17">"$#REF!.$A$10:$M$267"</definedName>
    <definedName name="Excel_BuiltIn_Print_Area_3_1_1_1_1_1_1_1_1_1_1_1_1_1_1_1_1_1_1_1_1_18">"$#REF!.$A$10:$M$267"</definedName>
    <definedName name="Excel_BuiltIn_Print_Area_3_1_1_1_1_1_1_1_1_1_1_1_1_1_1_1_1_1_1_1_13">"$#REF!.$A$10:$M$267"</definedName>
    <definedName name="Excel_BuiltIn_Print_Area_3_1_1_1_1_1_1_1_1_1_1_1_1_1_1_1_1_1_1_1_14">"$#REF!.$A$10:$M$267"</definedName>
    <definedName name="Excel_BuiltIn_Print_Area_3_1_1_1_1_1_1_1_1_1_1_1_1_1_1_1_1_1_1_1_15">"$#REF!.$A$10:$M$267"</definedName>
    <definedName name="Excel_BuiltIn_Print_Area_3_1_1_1_1_1_1_1_1_1_1_1_1_1_1_1_1_1_1_1_16">"$#REF!.$A$10:$M$267"</definedName>
    <definedName name="Excel_BuiltIn_Print_Area_3_1_1_1_1_1_1_1_1_1_1_1_1_1_1_1_1_1_1_1_17">"$#REF!.$A$10:$M$267"</definedName>
    <definedName name="Excel_BuiltIn_Print_Area_3_1_1_1_1_1_1_1_1_1_1_1_1_1_1_1_1_1_1_1_18">"$#REF!.$A$10:$M$267"</definedName>
    <definedName name="Excel_BuiltIn_Print_Area_3_1_1_1_1_1_1_1_1_1_1_1_1_1_1_1_1_1_1_13">"$#REF!.$A$10:$M$267"</definedName>
    <definedName name="Excel_BuiltIn_Print_Area_3_1_1_1_1_1_1_1_1_1_1_1_1_1_1_1_1_1_1_14">"$#REF!.$A$10:$M$267"</definedName>
    <definedName name="Excel_BuiltIn_Print_Area_3_1_1_1_1_1_1_1_1_1_1_1_1_1_1_1_1_1_1_15">"$#REF!.$A$10:$M$267"</definedName>
    <definedName name="Excel_BuiltIn_Print_Area_3_1_1_1_1_1_1_1_1_1_1_1_1_1_1_1_1_1_1_16">"$#REF!.$A$10:$M$267"</definedName>
    <definedName name="Excel_BuiltIn_Print_Area_3_1_1_1_1_1_1_1_1_1_1_1_1_1_1_1_1_1_1_17">"$#REF!.$A$10:$M$267"</definedName>
    <definedName name="Excel_BuiltIn_Print_Area_3_1_1_1_1_1_1_1_1_1_1_1_1_1_1_1_1_1_1_18">"$#REF!.$A$10:$M$267"</definedName>
    <definedName name="Excel_BuiltIn_Print_Area_3_1_1_1_1_1_1_1_1_1_1_1_1_1_1_1_1_1_13">"$#REF!.$A$10:$M$267"</definedName>
    <definedName name="Excel_BuiltIn_Print_Area_3_1_1_1_1_1_1_1_1_1_1_1_1_1_1_1_1_1_14">"$#REF!.$A$10:$M$267"</definedName>
    <definedName name="Excel_BuiltIn_Print_Area_3_1_1_1_1_1_1_1_1_1_1_1_1_1_1_1_1_1_15">"$#REF!.$A$10:$M$267"</definedName>
    <definedName name="Excel_BuiltIn_Print_Area_3_1_1_1_1_1_1_1_1_1_1_1_1_1_1_1_1_1_16">"$#REF!.$A$10:$M$267"</definedName>
    <definedName name="Excel_BuiltIn_Print_Area_3_1_1_1_1_1_1_1_1_1_1_1_1_1_1_1_1_1_17">"$#REF!.$A$10:$M$267"</definedName>
    <definedName name="Excel_BuiltIn_Print_Area_3_1_1_1_1_1_1_1_1_1_1_1_1_1_1_1_1_1_18">"$#REF!.$A$10:$M$267"</definedName>
    <definedName name="Excel_BuiltIn_Print_Area_3_1_1_1_1_1_1_1_1_1_1_1_1_1_1_1_1_13">"$#REF!.$A$10:$M$267"</definedName>
    <definedName name="Excel_BuiltIn_Print_Area_3_1_1_1_1_1_1_1_1_1_1_1_1_1_1_1_1_14">"$#REF!.$A$10:$M$267"</definedName>
    <definedName name="Excel_BuiltIn_Print_Area_3_1_1_1_1_1_1_1_1_1_1_1_1_1_1_1_1_15">"$#REF!.$A$10:$M$267"</definedName>
    <definedName name="Excel_BuiltIn_Print_Area_3_1_1_1_1_1_1_1_1_1_1_1_1_1_1_1_1_16">"$#REF!.$A$10:$M$267"</definedName>
    <definedName name="Excel_BuiltIn_Print_Area_3_1_1_1_1_1_1_1_1_1_1_1_1_1_1_1_1_17">"$#REF!.$A$10:$M$267"</definedName>
    <definedName name="Excel_BuiltIn_Print_Area_3_1_1_1_1_1_1_1_1_1_1_1_1_1_1_1_1_18">"$#REF!.$A$10:$M$267"</definedName>
    <definedName name="Excel_BuiltIn_Print_Area_3_1_1_1_1_1_1_1_1_1_1_1_1_1_1_1_13">"$#REF!.$A$10:$M$267"</definedName>
    <definedName name="Excel_BuiltIn_Print_Area_3_1_1_1_1_1_1_1_1_1_1_1_1_1_1_1_14">"$#REF!.$A$10:$M$267"</definedName>
    <definedName name="Excel_BuiltIn_Print_Area_3_1_1_1_1_1_1_1_1_1_1_1_1_1_1_1_15">"$#REF!.$A$10:$M$267"</definedName>
    <definedName name="Excel_BuiltIn_Print_Area_3_1_1_1_1_1_1_1_1_1_1_1_1_1_1_1_16">"$#REF!.$A$10:$M$267"</definedName>
    <definedName name="Excel_BuiltIn_Print_Area_3_1_1_1_1_1_1_1_1_1_1_1_1_1_1_1_17">"$#REF!.$A$10:$M$267"</definedName>
    <definedName name="Excel_BuiltIn_Print_Area_3_1_1_1_1_1_1_1_1_1_1_1_1_1_1_1_18">"$#REF!.$A$10:$M$267"</definedName>
    <definedName name="Excel_BuiltIn_Print_Area_3_1_1_1_1_1_1_1_1_1_1_1_1_1_1_13">"$#REF!.$A$10:$M$1078"</definedName>
    <definedName name="Excel_BuiltIn_Print_Area_3_1_1_1_1_1_1_1_1_1_1_1_1_1_1_14">"$#REF!.$A$10:$M$1078"</definedName>
    <definedName name="Excel_BuiltIn_Print_Area_3_1_1_1_1_1_1_1_1_1_1_1_1_1_1_15">"$#REF!.$A$10:$M$1078"</definedName>
    <definedName name="Excel_BuiltIn_Print_Area_3_1_1_1_1_1_1_1_1_1_1_1_1_1_1_16">"$#REF!.$A$10:$M$1078"</definedName>
    <definedName name="Excel_BuiltIn_Print_Area_3_1_1_1_1_1_1_1_1_1_1_1_1_1_1_17">"$#REF!.$A$10:$M$1078"</definedName>
    <definedName name="Excel_BuiltIn_Print_Area_3_1_1_1_1_1_1_1_1_1_1_1_1_1_1_18">"$#REF!.$A$10:$M$1078"</definedName>
    <definedName name="Excel_BuiltIn_Print_Area_3_1_1_1_1_1_1_1_1_1_1_1_1_1_13">"$#REF!.$A$10:$M$1142"</definedName>
    <definedName name="Excel_BuiltIn_Print_Area_3_1_1_1_1_1_1_1_1_1_1_1_1_1_14">"$#REF!.$A$10:$M$1142"</definedName>
    <definedName name="Excel_BuiltIn_Print_Area_3_1_1_1_1_1_1_1_1_1_1_1_1_1_15">"$#REF!.$A$10:$M$1142"</definedName>
    <definedName name="Excel_BuiltIn_Print_Area_3_1_1_1_1_1_1_1_1_1_1_1_1_1_16">"$#REF!.$A$10:$M$1142"</definedName>
    <definedName name="Excel_BuiltIn_Print_Area_3_1_1_1_1_1_1_1_1_1_1_1_1_1_17">"$#REF!.$A$10:$M$1142"</definedName>
    <definedName name="Excel_BuiltIn_Print_Area_3_1_1_1_1_1_1_1_1_1_1_1_1_1_18">"$#REF!.$A$10:$M$1142"</definedName>
    <definedName name="Excel_BuiltIn_Print_Area_3_1_1_1_1_1_1_1_1_1_1_1_1_13">"$#REF!.$A$10:$M$1255"</definedName>
    <definedName name="Excel_BuiltIn_Print_Area_3_1_1_1_1_1_1_1_1_1_1_1_1_14">"$#REF!.$A$10:$M$1255"</definedName>
    <definedName name="Excel_BuiltIn_Print_Area_3_1_1_1_1_1_1_1_1_1_1_1_1_15">"$#REF!.$A$10:$M$1255"</definedName>
    <definedName name="Excel_BuiltIn_Print_Area_3_1_1_1_1_1_1_1_1_1_1_1_1_16">"$#REF!.$A$10:$M$1255"</definedName>
    <definedName name="Excel_BuiltIn_Print_Area_3_1_1_1_1_1_1_1_1_1_1_1_1_17">"$#REF!.$A$10:$M$1255"</definedName>
    <definedName name="Excel_BuiltIn_Print_Area_3_1_1_1_1_1_1_1_1_1_1_1_1_18">"$#REF!.$A$10:$M$1255"</definedName>
    <definedName name="Excel_BuiltIn_Print_Area_3_1_1_1_1_1_1_1_1_1_1_1_13">"$#REF!.$A$10:$M$1267"</definedName>
    <definedName name="Excel_BuiltIn_Print_Area_3_1_1_1_1_1_1_1_1_1_1_1_14">"$#REF!.$A$10:$M$1267"</definedName>
    <definedName name="Excel_BuiltIn_Print_Area_3_1_1_1_1_1_1_1_1_1_1_1_15">"$#REF!.$A$10:$M$1267"</definedName>
    <definedName name="Excel_BuiltIn_Print_Area_3_1_1_1_1_1_1_1_1_1_1_1_16">"$#REF!.$A$10:$M$1267"</definedName>
    <definedName name="Excel_BuiltIn_Print_Area_3_1_1_1_1_1_1_1_1_1_1_1_17">"$#REF!.$A$10:$M$1267"</definedName>
    <definedName name="Excel_BuiltIn_Print_Area_3_1_1_1_1_1_1_1_1_1_1_1_18">"$#REF!.$A$10:$M$1267"</definedName>
    <definedName name="Excel_BuiltIn_Print_Area_3_1_1_1_1_1_1_1_1_1_1_13">"$#REF!.$A$10:$M$267"</definedName>
    <definedName name="Excel_BuiltIn_Print_Area_3_1_1_1_1_1_1_1_1_1_1_14">"$#REF!.$A$10:$M$267"</definedName>
    <definedName name="Excel_BuiltIn_Print_Area_3_1_1_1_1_1_1_1_1_1_1_15">"$#REF!.$A$10:$M$267"</definedName>
    <definedName name="Excel_BuiltIn_Print_Area_3_1_1_1_1_1_1_1_1_1_1_16">"$#REF!.$A$10:$M$267"</definedName>
    <definedName name="Excel_BuiltIn_Print_Area_3_1_1_1_1_1_1_1_1_1_1_17">"$#REF!.$A$10:$M$267"</definedName>
    <definedName name="Excel_BuiltIn_Print_Area_3_1_1_1_1_1_1_1_1_1_1_18">"$#REF!.$A$10:$M$267"</definedName>
    <definedName name="Excel_BuiltIn_Print_Area_3_1_1_1_1_1_1_1_1_1_13">"$#REF!.$A$10:$M$267"</definedName>
    <definedName name="Excel_BuiltIn_Print_Area_3_1_1_1_1_1_1_1_1_1_14">"$#REF!.$A$10:$M$267"</definedName>
    <definedName name="Excel_BuiltIn_Print_Area_3_1_1_1_1_1_1_1_1_1_15">"$#REF!.$A$10:$M$267"</definedName>
    <definedName name="Excel_BuiltIn_Print_Area_3_1_1_1_1_1_1_1_1_1_16">"$#REF!.$A$10:$M$267"</definedName>
    <definedName name="Excel_BuiltIn_Print_Area_3_1_1_1_1_1_1_1_1_1_17">"$#REF!.$A$10:$M$267"</definedName>
    <definedName name="Excel_BuiltIn_Print_Area_3_1_1_1_1_1_1_1_1_1_18">"$#REF!.$A$10:$M$267"</definedName>
    <definedName name="Excel_BuiltIn_Print_Area_3_1_1_1_1_1_1_1_1_13">"$#REF!.$A$10:$M$267"</definedName>
    <definedName name="Excel_BuiltIn_Print_Area_3_1_1_1_1_1_1_1_1_14">"$#REF!.$A$10:$M$267"</definedName>
    <definedName name="Excel_BuiltIn_Print_Area_3_1_1_1_1_1_1_1_1_15">"$#REF!.$A$10:$M$267"</definedName>
    <definedName name="Excel_BuiltIn_Print_Area_3_1_1_1_1_1_1_1_1_16">"$#REF!.$A$10:$M$267"</definedName>
    <definedName name="Excel_BuiltIn_Print_Area_3_1_1_1_1_1_1_1_1_17">"$#REF!.$A$10:$M$267"</definedName>
    <definedName name="Excel_BuiltIn_Print_Area_3_1_1_1_1_1_1_1_1_18">"$#REF!.$A$10:$M$267"</definedName>
    <definedName name="Excel_BuiltIn_Print_Area_3_1_1_1_1_1_1_1_13">"$#REF!.$A$10:$M$267"</definedName>
    <definedName name="Excel_BuiltIn_Print_Area_3_1_1_1_1_1_1_1_14">"$#REF!.$A$10:$M$267"</definedName>
    <definedName name="Excel_BuiltIn_Print_Area_3_1_1_1_1_1_1_1_15">"$#REF!.$A$10:$M$267"</definedName>
    <definedName name="Excel_BuiltIn_Print_Area_3_1_1_1_1_1_1_1_16">"$#REF!.$A$10:$M$267"</definedName>
    <definedName name="Excel_BuiltIn_Print_Area_3_1_1_1_1_1_1_1_17">"$#REF!.$A$10:$M$267"</definedName>
    <definedName name="Excel_BuiltIn_Print_Area_3_1_1_1_1_1_1_1_18">"$#REF!.$A$10:$M$267"</definedName>
    <definedName name="Excel_BuiltIn_Print_Area_3_1_1_1_1_1_1_13">"$#REF!.$A$10:$M$267"</definedName>
    <definedName name="Excel_BuiltIn_Print_Area_3_1_1_1_1_1_1_14">"$#REF!.$A$10:$M$267"</definedName>
    <definedName name="Excel_BuiltIn_Print_Area_3_1_1_1_1_1_1_15">"$#REF!.$A$10:$M$267"</definedName>
    <definedName name="Excel_BuiltIn_Print_Area_3_1_1_1_1_1_1_16">"$#REF!.$A$10:$M$267"</definedName>
    <definedName name="Excel_BuiltIn_Print_Area_3_1_1_1_1_1_1_17">"$#REF!.$A$10:$M$267"</definedName>
    <definedName name="Excel_BuiltIn_Print_Area_3_1_1_1_1_1_1_18">"$#REF!.$A$10:$M$267"</definedName>
    <definedName name="Excel_BuiltIn_Print_Area_3_1_1_1_1_1_13">"$#REF!.$A$10:$M$267"</definedName>
    <definedName name="Excel_BuiltIn_Print_Area_3_1_1_1_1_1_14">"$#REF!.$A$10:$M$267"</definedName>
    <definedName name="Excel_BuiltIn_Print_Area_3_1_1_1_1_1_15">"$#REF!.$A$10:$M$267"</definedName>
    <definedName name="Excel_BuiltIn_Print_Area_3_1_1_1_1_1_16">"$#REF!.$A$10:$M$267"</definedName>
    <definedName name="Excel_BuiltIn_Print_Area_3_1_1_1_1_1_17">"$#REF!.$A$10:$M$267"</definedName>
    <definedName name="Excel_BuiltIn_Print_Area_3_1_1_1_1_1_18">"$#REF!.$A$10:$M$267"</definedName>
    <definedName name="Excel_BuiltIn_Print_Area_3_1_1_1_1_13">"$#REF!.$A$10:$M$267"</definedName>
    <definedName name="Excel_BuiltIn_Print_Area_3_1_1_1_1_14">"$#REF!.$A$10:$M$267"</definedName>
    <definedName name="Excel_BuiltIn_Print_Area_3_1_1_1_1_15">"$#REF!.$A$10:$M$267"</definedName>
    <definedName name="Excel_BuiltIn_Print_Area_3_1_1_1_1_16">"$#REF!.$A$10:$M$267"</definedName>
    <definedName name="Excel_BuiltIn_Print_Area_3_1_1_1_1_17">"$#REF!.$A$10:$M$267"</definedName>
    <definedName name="Excel_BuiltIn_Print_Area_3_1_1_1_1_18">"$#REF!.$A$10:$M$267"</definedName>
    <definedName name="Excel_BuiltIn_Print_Area_3_1_1_1_13">"$#REF!.$A$10:$M$267"</definedName>
    <definedName name="Excel_BuiltIn_Print_Area_3_1_1_1_14">"$#REF!.$A$10:$M$267"</definedName>
    <definedName name="Excel_BuiltIn_Print_Area_3_1_1_1_15">"$#REF!.$A$10:$M$267"</definedName>
    <definedName name="Excel_BuiltIn_Print_Area_3_1_1_1_16">"$#REF!.$A$10:$M$267"</definedName>
    <definedName name="Excel_BuiltIn_Print_Area_3_1_1_1_17">"$#REF!.$A$10:$M$267"</definedName>
    <definedName name="Excel_BuiltIn_Print_Area_3_1_1_1_18">"$#REF!.$A$10:$M$267"</definedName>
    <definedName name="Excel_BuiltIn_Print_Area_3_1_1_1_4">#REF!</definedName>
    <definedName name="Excel_BuiltIn_Print_Area_3_1_1_4">#REF!</definedName>
    <definedName name="Excel_BuiltIn_Print_Area_3_1_1_4_1">#REF!</definedName>
    <definedName name="Excel_BuiltIn_Print_Area_3_1_1_4_4">#REF!</definedName>
    <definedName name="Excel_BuiltIn_Print_Area_3_1_1_7">#REF!</definedName>
    <definedName name="Excel_BuiltIn_Print_Area_3_1_1_8">#REF!</definedName>
    <definedName name="Excel_BuiltIn_Print_Area_3_1_1_8_4">#REF!</definedName>
    <definedName name="Excel_BuiltIn_Print_Area_3_1_13">"$#REF!.$A$10:$M$267"</definedName>
    <definedName name="Excel_BuiltIn_Print_Area_3_1_14">"$#REF!.$A$10:$M$267"</definedName>
    <definedName name="Excel_BuiltIn_Print_Area_3_1_15">"$#REF!.$A$10:$M$267"</definedName>
    <definedName name="Excel_BuiltIn_Print_Area_3_1_16">"$#REF!.$A$10:$M$267"</definedName>
    <definedName name="Excel_BuiltIn_Print_Area_3_1_17">"$#REF!.$A$10:$M$267"</definedName>
    <definedName name="Excel_BuiltIn_Print_Area_3_1_18">"$#REF!.$A$10:$M$267"</definedName>
    <definedName name="Excel_BuiltIn_Print_Area_3_1_4">#REF!</definedName>
    <definedName name="Excel_BuiltIn_Print_Area_3_1_4_4">#REF!</definedName>
    <definedName name="Excel_BuiltIn_Print_Area_3_7">#REF!</definedName>
    <definedName name="Excel_BuiltIn_Print_Area_3_8">#REF!</definedName>
    <definedName name="Excel_BuiltIn_Print_Area_3_8_4">#REF!</definedName>
    <definedName name="Excel_BuiltIn_Print_Area_30">"$#REF!.$A$1:$M$74"</definedName>
    <definedName name="Excel_BuiltIn_Print_Area_30_1">"$#REF!.$A$3:$N$12"</definedName>
    <definedName name="Excel_BuiltIn_Print_Area_31">"'file://Thbk1fn01/d593_avani_hotel_&amp;_plaza%20%20bangkok/HOLIDAY%20INN%20RAYONG/No.%202/MBW%20Quick%20compare.xls'#$''.$A$1:$I$66"</definedName>
    <definedName name="Excel_BuiltIn_Print_Area_31_1">#REF!</definedName>
    <definedName name="Excel_BuiltIn_Print_Area_31_1_1">#REF!</definedName>
    <definedName name="Excel_BuiltIn_Print_Area_32">#REF!</definedName>
    <definedName name="Excel_BuiltIn_Print_Area_32_1">#REF!</definedName>
    <definedName name="Excel_BuiltIn_Print_Area_33">#REF!</definedName>
    <definedName name="Excel_BuiltIn_Print_Area_34">#REF!</definedName>
    <definedName name="Excel_BuiltIn_Print_Area_34_1">#REF!</definedName>
    <definedName name="Excel_BuiltIn_Print_Area_34_1_1">NA()</definedName>
    <definedName name="Excel_BuiltIn_Print_Area_34_1_2">NA()</definedName>
    <definedName name="Excel_BuiltIn_Print_Area_34_1_9">NA()</definedName>
    <definedName name="Excel_BuiltIn_Print_Area_35">"$#REF!.$A$1:$M$74"</definedName>
    <definedName name="Excel_BuiltIn_Print_Area_35_1">#REF!</definedName>
    <definedName name="Excel_BuiltIn_Print_Area_35_1_9">NA()</definedName>
    <definedName name="Excel_BuiltIn_Print_Area_36">'[306]_540100 '!#REF!</definedName>
    <definedName name="Excel_BuiltIn_Print_Area_37_1">#REF!</definedName>
    <definedName name="Excel_BuiltIn_Print_Area_37_1_9">NA()</definedName>
    <definedName name="Excel_BuiltIn_Print_Area_38">#REF!</definedName>
    <definedName name="Excel_BuiltIn_Print_Area_39_1">#REF!</definedName>
    <definedName name="Excel_BuiltIn_Print_Area_39_1_1">#REF!</definedName>
    <definedName name="Excel_BuiltIn_Print_Area_39_1_1_9">NA()</definedName>
    <definedName name="Excel_BuiltIn_Print_Area_39_1_9">NA()</definedName>
    <definedName name="Excel_BuiltIn_Print_Area_4">"$#REF!.$A$1:$J$45"</definedName>
    <definedName name="Excel_BuiltIn_Print_Area_4_1">#REF!</definedName>
    <definedName name="Excel_BuiltIn_Print_Area_4_1_1">#REF!</definedName>
    <definedName name="Excel_BuiltIn_Print_Area_4_1_1_1">#REF!</definedName>
    <definedName name="Excel_BuiltIn_Print_Area_4_1_1_1_1">#REF!</definedName>
    <definedName name="Excel_BuiltIn_Print_Area_4_1_1_1_1_1">#REF!</definedName>
    <definedName name="Excel_BuiltIn_Print_Area_4_1_1_1_1_1_1">#REF!</definedName>
    <definedName name="Excel_BuiltIn_Print_Area_4_1_1_1_1_1_1_1">"$#REF!.$A$10:$I$993"</definedName>
    <definedName name="Excel_BuiltIn_Print_Area_4_1_1_1_1_1_1_1_1">"$#REF!.$A$3:$M$9"</definedName>
    <definedName name="Excel_BuiltIn_Print_Area_4_1_1_1_1_1_1_1_1_1">"$#REF!.$A$3:$M$267"</definedName>
    <definedName name="Excel_BuiltIn_Print_Area_4_1_1_1_1_1_1_1_1_1_1">#REF!</definedName>
    <definedName name="Excel_BuiltIn_Print_Area_4_1_1_1_1_1_1_1_1_1_1_1">#REF!</definedName>
    <definedName name="Excel_BuiltIn_Print_Area_4_1_1_1_1_1_1_1_1_1_1_1_1">"$#REF!.$A$10:$M$267"</definedName>
    <definedName name="Excel_BuiltIn_Print_Area_4_1_1_1_1_1_1_1_1_1_1_1_1_1">#REF!</definedName>
    <definedName name="Excel_BuiltIn_Print_Area_4_1_1_1_1_1_1_1_1_1_1_1_1_1_1">"$#REF!.$A$10:$M$267"</definedName>
    <definedName name="Excel_BuiltIn_Print_Area_4_1_1_1_1_1_1_1_1_1_1_1_1_1_1_1">"$#REF!.$A$10:$M$267"</definedName>
    <definedName name="Excel_BuiltIn_Print_Area_4_1_1_1_1_1_1_1_1_1_1_1_1_1_1_1_1">"$#REF!.$A$10:$M$267"</definedName>
    <definedName name="Excel_BuiltIn_Print_Area_4_1_1_1_1_1_1_1_1_1_1_1_1_1_1_1_1_1">#REF!</definedName>
    <definedName name="Excel_BuiltIn_Print_Area_4_1_1_1_1_1_1_1_1_1_1_1_1_1_1_1_1_1_1">"$#REF!.$A$3:$M$7"</definedName>
    <definedName name="Excel_BuiltIn_Print_Area_4_1_1_1_1_1_1_1_1_1_1_1_1_1_1_1_1_1_1_1">"$#REF!.#REF!#REF!:#REF!#REF!"</definedName>
    <definedName name="Excel_BuiltIn_Print_Area_4_1_1_1_1_1_1_1_1_1_1_1_1_1_1_1_1_1_1_1_1">"$#REF!.#REF!#REF!:#REF!#REF!"</definedName>
    <definedName name="Excel_BuiltIn_Print_Area_4_1_1_1_1_1_1_1_1_1_1_1_1_1_1_1_1_1_1_1_1_1">"$#REF!.$A$10:$M$1106"</definedName>
    <definedName name="Excel_BuiltIn_Print_Area_4_1_1_1_1_1_1_1_1_1_1_1_1_1_1_1_1_1_1_1_1_1_1">#REF!</definedName>
    <definedName name="Excel_BuiltIn_Print_Area_4_1_1_1_1_1_1_1_1_1_1_1_1_1_1_1_1_1_1_1_1_1_1_1">"$#REF!.$A$10:$M$267"</definedName>
    <definedName name="Excel_BuiltIn_Print_Area_4_1_1_1_1_1_1_1_1_1_1_1_1_1_1_1_1_1_1_1_1_1_1_1_1">#REF!</definedName>
    <definedName name="Excel_BuiltIn_Print_Area_4_1_1_1_1_1_1_1_1_1_1_1_1_1_1_1_1_1_1_1_1_1_1_1_1_1">"$#REF!.$A$10:$M$267"</definedName>
    <definedName name="Excel_BuiltIn_Print_Area_4_1_1_1_1_1_1_1_1_1_1_1_1_1_1_1_1_1_1_1_1_1_1_1_1_1_1">#REF!</definedName>
    <definedName name="Excel_BuiltIn_Print_Area_4_1_1_1_1_1_1_1_1_1_1_1_1_1_1_1_1_1_1_1_1_1_1_1_1_1_1_1">"$#REF!.$A$10:$M$267"</definedName>
    <definedName name="Excel_BuiltIn_Print_Area_4_1_1_1_1_1_1_1_1_1_1_1_1_1_1_1_1_1_1_1_1_1_1_1_1_1_1_1_1">#REF!</definedName>
    <definedName name="Excel_BuiltIn_Print_Area_4_1_1_1_1_1_1_1_1_1_1_1_1_1_1_1_1_1_1_1_1_1_1_1_1_1_1_1_1_1">(#REF!,#REF!)</definedName>
    <definedName name="Excel_BuiltIn_Print_Area_4_1_1_1_1_1_1_1_1_1_1_1_1_1_1_1_1_1_1_1_1_1_1_1_1_1_1_1_1_1_1_1_1">(#REF!,#REF!)</definedName>
    <definedName name="Excel_BuiltIn_Print_Area_4_1_1_1_1_1_1_1_1_1_1_1_1_1_1_1_1_1_1_1_1_1_1_1_1_1_1_1_1_1_1_1_1_1_1">#REF!</definedName>
    <definedName name="Excel_BuiltIn_Print_Area_4_1_1_1_1_1_1_1_1_1_1_1_1_1_1_1_1_1_1_1_1_1_1_1_1_1_1_1_1_1_1_1_1_1_1_1">"$#REF!.$A$10:$M$267"</definedName>
    <definedName name="Excel_BuiltIn_Print_Area_4_1_1_1_1_1_1_1_1_1_1_1_1_1_1_1_1_1_1_1_1_1_1_1_1_1_1_1_1_1_1_1_1_1_1_1_1">"$#REF!.$A$10:$M$267"</definedName>
    <definedName name="Excel_BuiltIn_Print_Area_4_1_1_1_1_1_1_1_1_1_1_1_1_1_1_1_1_1_13">"$#REF!.$A$10:$M$267"</definedName>
    <definedName name="Excel_BuiltIn_Print_Area_4_1_1_1_1_1_1_1_1_1_1_1_1_1_1_1_1_1_14">"$#REF!.$A$10:$M$267"</definedName>
    <definedName name="Excel_BuiltIn_Print_Area_4_1_1_1_1_1_1_1_1_1_1_1_1_1_1_1_1_1_15">"$#REF!.$A$10:$M$267"</definedName>
    <definedName name="Excel_BuiltIn_Print_Area_4_1_1_1_1_1_1_1_1_1_1_1_1_1_1_1_1_1_16">"$#REF!.$A$10:$M$267"</definedName>
    <definedName name="Excel_BuiltIn_Print_Area_4_1_1_1_1_1_1_1_1_1_1_1_1_1_1_1_1_1_17">"$#REF!.$A$10:$M$267"</definedName>
    <definedName name="Excel_BuiltIn_Print_Area_4_1_1_1_1_1_1_1_1_1_1_1_1_1_1_1_1_1_18">"$#REF!.$A$10:$M$267"</definedName>
    <definedName name="Excel_BuiltIn_Print_Area_4_1_1_1_1_1_1_1_1_1_1_1_1_1_1_1_2">(#REF!,#REF!)</definedName>
    <definedName name="Excel_BuiltIn_Print_Area_4_1_1_1_1_1_1_1_1_1_1_1_1_1_13">"$#REF!.$A$10:$M$267"</definedName>
    <definedName name="Excel_BuiltIn_Print_Area_4_1_1_1_1_1_1_1_1_1_1_1_1_1_14">"$#REF!.$A$10:$M$267"</definedName>
    <definedName name="Excel_BuiltIn_Print_Area_4_1_1_1_1_1_1_1_1_1_1_1_1_1_15">"$#REF!.$A$10:$M$267"</definedName>
    <definedName name="Excel_BuiltIn_Print_Area_4_1_1_1_1_1_1_1_1_1_1_1_1_1_16">"$#REF!.$A$10:$M$267"</definedName>
    <definedName name="Excel_BuiltIn_Print_Area_4_1_1_1_1_1_1_1_1_1_1_1_1_1_17">"$#REF!.$A$10:$M$267"</definedName>
    <definedName name="Excel_BuiltIn_Print_Area_4_1_1_1_1_1_1_1_1_1_1_1_1_1_18">"$#REF!.$A$10:$M$267"</definedName>
    <definedName name="Excel_BuiltIn_Print_Area_4_1_1_1_1_1_1_1_1_1_1_1_1_13">"$#REF!.$A$10:$M$267"</definedName>
    <definedName name="Excel_BuiltIn_Print_Area_4_1_1_1_1_1_1_1_1_1_1_1_1_14">"$#REF!.$A$10:$M$267"</definedName>
    <definedName name="Excel_BuiltIn_Print_Area_4_1_1_1_1_1_1_1_1_1_1_1_1_15">"$#REF!.$A$10:$M$267"</definedName>
    <definedName name="Excel_BuiltIn_Print_Area_4_1_1_1_1_1_1_1_1_1_1_1_1_16">"$#REF!.$A$10:$M$267"</definedName>
    <definedName name="Excel_BuiltIn_Print_Area_4_1_1_1_1_1_1_1_1_1_1_1_1_17">"$#REF!.$A$10:$M$267"</definedName>
    <definedName name="Excel_BuiltIn_Print_Area_4_1_1_1_1_1_1_1_1_1_1_1_1_18">"$#REF!.$A$10:$M$267"</definedName>
    <definedName name="Excel_BuiltIn_Print_Area_4_1_1_1_1_1_1_1_1_1_1_1_13">"$#REF!.$A$10:$M$267"</definedName>
    <definedName name="Excel_BuiltIn_Print_Area_4_1_1_1_1_1_1_1_1_1_1_1_14">"$#REF!.$A$10:$M$267"</definedName>
    <definedName name="Excel_BuiltIn_Print_Area_4_1_1_1_1_1_1_1_1_1_1_1_15">"$#REF!.$A$10:$M$267"</definedName>
    <definedName name="Excel_BuiltIn_Print_Area_4_1_1_1_1_1_1_1_1_1_1_1_16">"$#REF!.$A$10:$M$267"</definedName>
    <definedName name="Excel_BuiltIn_Print_Area_4_1_1_1_1_1_1_1_1_1_1_1_17">"$#REF!.$A$10:$M$267"</definedName>
    <definedName name="Excel_BuiltIn_Print_Area_4_1_1_1_1_1_1_1_1_1_1_1_18">"$#REF!.$A$10:$M$267"</definedName>
    <definedName name="Excel_BuiltIn_Print_Area_4_1_1_1_1_1_1_1_1_1_1_12">"$#REF!.#REF!#REF!:#REF!#REF!"</definedName>
    <definedName name="Excel_BuiltIn_Print_Area_4_1_1_1_1_1_1_1_1_1_1_13">"$#REF!.$A$10:$M$1076"</definedName>
    <definedName name="Excel_BuiltIn_Print_Area_4_1_1_1_1_1_1_1_1_1_1_14">"$#REF!.$A$10:$M$1076"</definedName>
    <definedName name="Excel_BuiltIn_Print_Area_4_1_1_1_1_1_1_1_1_1_1_15">"$#REF!.$A$10:$M$1076"</definedName>
    <definedName name="Excel_BuiltIn_Print_Area_4_1_1_1_1_1_1_1_1_1_1_16">"$#REF!.$A$10:$M$1076"</definedName>
    <definedName name="Excel_BuiltIn_Print_Area_4_1_1_1_1_1_1_1_1_1_1_17">"$#REF!.$A$10:$M$1076"</definedName>
    <definedName name="Excel_BuiltIn_Print_Area_4_1_1_1_1_1_1_1_1_1_1_18">"$#REF!.$A$10:$M$1076"</definedName>
    <definedName name="Excel_BuiltIn_Print_Area_4_1_1_1_1_1_1_1_1_1_13">"$#REF!.#REF!#REF!:#REF!#REF!"</definedName>
    <definedName name="Excel_BuiltIn_Print_Area_4_1_1_1_1_1_1_1_1_1_14">"$#REF!.#REF!#REF!:#REF!#REF!"</definedName>
    <definedName name="Excel_BuiltIn_Print_Area_4_1_1_1_1_1_1_1_1_1_15">"$#REF!.#REF!#REF!:#REF!#REF!"</definedName>
    <definedName name="Excel_BuiltIn_Print_Area_4_1_1_1_1_1_1_1_1_1_16">"$#REF!.#REF!#REF!:#REF!#REF!"</definedName>
    <definedName name="Excel_BuiltIn_Print_Area_4_1_1_1_1_1_1_1_1_1_17">"$#REF!.#REF!#REF!:#REF!#REF!"</definedName>
    <definedName name="Excel_BuiltIn_Print_Area_4_1_1_1_1_1_1_1_1_1_18">"$#REF!.#REF!#REF!:#REF!#REF!"</definedName>
    <definedName name="Excel_BuiltIn_Print_Area_4_1_1_1_1_1_1_1_1_13">"$#REF!.$A$3:$M$8"</definedName>
    <definedName name="Excel_BuiltIn_Print_Area_4_1_1_1_1_1_1_1_1_14">"$#REF!.$A$3:$M$8"</definedName>
    <definedName name="Excel_BuiltIn_Print_Area_4_1_1_1_1_1_1_1_1_15">"$#REF!.$A$3:$M$8"</definedName>
    <definedName name="Excel_BuiltIn_Print_Area_4_1_1_1_1_1_1_1_1_16">"$#REF!.$A$3:$M$8"</definedName>
    <definedName name="Excel_BuiltIn_Print_Area_4_1_1_1_1_1_1_1_1_17">"$#REF!.$A$3:$M$8"</definedName>
    <definedName name="Excel_BuiltIn_Print_Area_4_1_1_1_1_1_1_1_1_18">"$#REF!.$A$3:$M$8"</definedName>
    <definedName name="Excel_BuiltIn_Print_Area_4_1_1_1_1_1_1_1_13">"$#REF!.$A$10:$M$267"</definedName>
    <definedName name="Excel_BuiltIn_Print_Area_4_1_1_1_1_1_1_1_13_1">"$#REF!.$A$10:$M$267"</definedName>
    <definedName name="Excel_BuiltIn_Print_Area_4_1_1_1_1_1_1_1_14">"$#REF!.$A$10:$M$267"</definedName>
    <definedName name="Excel_BuiltIn_Print_Area_4_1_1_1_1_1_1_1_14_1">"$#REF!.$A$10:$M$267"</definedName>
    <definedName name="Excel_BuiltIn_Print_Area_4_1_1_1_1_1_1_1_15">"$#REF!.$A$10:$M$267"</definedName>
    <definedName name="Excel_BuiltIn_Print_Area_4_1_1_1_1_1_1_1_15_1">"$#REF!.$A$10:$M$267"</definedName>
    <definedName name="Excel_BuiltIn_Print_Area_4_1_1_1_1_1_1_1_16">"$#REF!.$A$10:$M$267"</definedName>
    <definedName name="Excel_BuiltIn_Print_Area_4_1_1_1_1_1_1_1_16_1">"$#REF!.$A$10:$M$267"</definedName>
    <definedName name="Excel_BuiltIn_Print_Area_4_1_1_1_1_1_1_1_17">"$#REF!.$A$10:$M$267"</definedName>
    <definedName name="Excel_BuiltIn_Print_Area_4_1_1_1_1_1_1_1_17_1">"$#REF!.$A$10:$M$267"</definedName>
    <definedName name="Excel_BuiltIn_Print_Area_4_1_1_1_1_1_1_1_18">"$#REF!.$A$10:$M$267"</definedName>
    <definedName name="Excel_BuiltIn_Print_Area_4_1_1_1_1_1_1_1_18_1">"$#REF!.$A$10:$M$267"</definedName>
    <definedName name="Excel_BuiltIn_Print_Area_4_1_1_1_1_1_1_1_2">#REF!</definedName>
    <definedName name="Excel_BuiltIn_Print_Area_4_1_1_1_1_1_1_13">"$#REF!.$A$10:$M$267"</definedName>
    <definedName name="Excel_BuiltIn_Print_Area_4_1_1_1_1_1_1_14">"$#REF!.$A$10:$M$267"</definedName>
    <definedName name="Excel_BuiltIn_Print_Area_4_1_1_1_1_1_1_15">"$#REF!.$A$10:$M$267"</definedName>
    <definedName name="Excel_BuiltIn_Print_Area_4_1_1_1_1_1_1_16">"$#REF!.$A$10:$M$267"</definedName>
    <definedName name="Excel_BuiltIn_Print_Area_4_1_1_1_1_1_1_17">"$#REF!.$A$10:$M$267"</definedName>
    <definedName name="Excel_BuiltIn_Print_Area_4_1_1_1_1_1_1_18">"$#REF!.$A$10:$M$267"</definedName>
    <definedName name="Excel_BuiltIn_Print_Area_4_1_1_1_1_1_13">"$#REF!.$A$10:$M$267"</definedName>
    <definedName name="Excel_BuiltIn_Print_Area_4_1_1_1_1_1_14">"$#REF!.$A$10:$M$267"</definedName>
    <definedName name="Excel_BuiltIn_Print_Area_4_1_1_1_1_1_15">"$#REF!.$A$10:$M$267"</definedName>
    <definedName name="Excel_BuiltIn_Print_Area_4_1_1_1_1_1_16">"$#REF!.$A$10:$M$267"</definedName>
    <definedName name="Excel_BuiltIn_Print_Area_4_1_1_1_1_1_17">"$#REF!.$A$10:$M$267"</definedName>
    <definedName name="Excel_BuiltIn_Print_Area_4_1_1_1_1_1_18">"$#REF!.$A$10:$M$267"</definedName>
    <definedName name="Excel_BuiltIn_Print_Area_4_1_1_1_1_13">"$#REF!.$A$3:$M$267"</definedName>
    <definedName name="Excel_BuiltIn_Print_Area_4_1_1_1_1_14">"$#REF!.$A$3:$M$267"</definedName>
    <definedName name="Excel_BuiltIn_Print_Area_4_1_1_1_1_15">"$#REF!.$A$3:$M$267"</definedName>
    <definedName name="Excel_BuiltIn_Print_Area_4_1_1_1_1_16">"$#REF!.$A$3:$M$267"</definedName>
    <definedName name="Excel_BuiltIn_Print_Area_4_1_1_1_1_17">"$#REF!.$A$3:$M$267"</definedName>
    <definedName name="Excel_BuiltIn_Print_Area_4_1_1_1_1_18">"$#REF!.$A$3:$M$267"</definedName>
    <definedName name="Excel_BuiltIn_Print_Area_4_1_1_1_1_4">#REF!</definedName>
    <definedName name="Excel_BuiltIn_Print_Area_4_1_1_1_13">"$#REF!.$A$3:$M$9"</definedName>
    <definedName name="Excel_BuiltIn_Print_Area_4_1_1_1_14">"$#REF!.$A$3:$M$9"</definedName>
    <definedName name="Excel_BuiltIn_Print_Area_4_1_1_1_15">"$#REF!.$A$3:$M$9"</definedName>
    <definedName name="Excel_BuiltIn_Print_Area_4_1_1_1_16">"$#REF!.$A$3:$M$9"</definedName>
    <definedName name="Excel_BuiltIn_Print_Area_4_1_1_1_17">"$#REF!.$A$3:$M$9"</definedName>
    <definedName name="Excel_BuiltIn_Print_Area_4_1_1_1_18">"$#REF!.$A$3:$M$9"</definedName>
    <definedName name="Excel_BuiltIn_Print_Area_4_1_1_1_4">#REF!</definedName>
    <definedName name="Excel_BuiltIn_Print_Area_4_1_1_13">"$#REF!.$A$3:$M$267"</definedName>
    <definedName name="Excel_BuiltIn_Print_Area_4_1_1_14">"$#REF!.$A$3:$M$267"</definedName>
    <definedName name="Excel_BuiltIn_Print_Area_4_1_1_15">"$#REF!.$A$3:$M$267"</definedName>
    <definedName name="Excel_BuiltIn_Print_Area_4_1_1_16">"$#REF!.$A$3:$M$267"</definedName>
    <definedName name="Excel_BuiltIn_Print_Area_4_1_1_17">"$#REF!.$A$3:$M$267"</definedName>
    <definedName name="Excel_BuiltIn_Print_Area_4_1_1_18">"$#REF!.$A$3:$M$267"</definedName>
    <definedName name="Excel_BuiltIn_Print_Area_4_1_1_4">#REF!</definedName>
    <definedName name="Excel_BuiltIn_Print_Area_4_1_11">[307]ดอกเบี้ยรับ!#REF!</definedName>
    <definedName name="Excel_BuiltIn_Print_Area_4_1_12">[308]ดอกเบี้ยรับ!#REF!</definedName>
    <definedName name="Excel_BuiltIn_Print_Area_4_1_13">"$#REF!.$A$3:$M$267"</definedName>
    <definedName name="Excel_BuiltIn_Print_Area_4_1_14">"$#REF!.$A$3:$M$267"</definedName>
    <definedName name="Excel_BuiltIn_Print_Area_4_1_15">"$#REF!.$A$3:$M$267"</definedName>
    <definedName name="Excel_BuiltIn_Print_Area_4_1_16">"$#REF!.$A$3:$M$267"</definedName>
    <definedName name="Excel_BuiltIn_Print_Area_4_1_17">"$#REF!.$A$3:$M$267"</definedName>
    <definedName name="Excel_BuiltIn_Print_Area_4_1_18">"$#REF!.$A$3:$M$267"</definedName>
    <definedName name="Excel_BuiltIn_Print_Area_4_1_29">[309]ดอกเบี้ยรับ!#REF!</definedName>
    <definedName name="Excel_BuiltIn_Print_Area_4_1_3">"$#REF!.$A$69:$G$111"</definedName>
    <definedName name="Excel_BuiltIn_Print_Area_4_1_4">#REF!</definedName>
    <definedName name="Excel_BuiltIn_Print_Area_4_1_7">#REF!</definedName>
    <definedName name="Excel_BuiltIn_Print_Area_4_1_8">#REF!</definedName>
    <definedName name="Excel_BuiltIn_Print_Area_4_1_8_4">#REF!</definedName>
    <definedName name="Excel_BuiltIn_Print_Area_4_1_9">[310]ดอกเบี้ยรับ!#REF!</definedName>
    <definedName name="Excel_BuiltIn_Print_Area_40">#REF!</definedName>
    <definedName name="Excel_BuiltIn_Print_Area_40_1">#REF!</definedName>
    <definedName name="Excel_BuiltIn_Print_Area_40_1_9">NA()</definedName>
    <definedName name="Excel_BuiltIn_Print_Area_41_1">#REF!</definedName>
    <definedName name="Excel_BuiltIn_Print_Area_42">#REF!</definedName>
    <definedName name="Excel_BuiltIn_Print_Area_47">#REF!</definedName>
    <definedName name="Excel_BuiltIn_Print_Area_5">"'file://Thbk1fn01/d593_avani_hotel_&amp;_plaza%20%20bangkok/HOLIDAY%20INN%20RAYONG/No.%202/MBW%20Quick%20compare.xls'#$''.$A$1:$L$124"</definedName>
    <definedName name="Excel_BuiltIn_Print_Area_5_1">#REF!</definedName>
    <definedName name="Excel_BuiltIn_Print_Area_5_1_1">#REF!</definedName>
    <definedName name="Excel_BuiltIn_Print_Area_5_1_1_1">"$#REF!.$A$10:$I$1608"</definedName>
    <definedName name="Excel_BuiltIn_Print_Area_5_1_1_1_1">"$#REF!.$A$1:$I$224"</definedName>
    <definedName name="Excel_BuiltIn_Print_Area_5_1_1_1_1_1">"$#REF!.$A$10:$I$1465"</definedName>
    <definedName name="Excel_BuiltIn_Print_Area_5_1_1_1_1_1_1">"$#REF!.$A$10:$I$1357"</definedName>
    <definedName name="Excel_BuiltIn_Print_Area_5_1_1_1_1_1_1_1">"$#REF!.$A$10:$I$1465"</definedName>
    <definedName name="Excel_BuiltIn_Print_Area_5_1_1_1_1_1_1_1_1">"$#REF!.$A$10:$L$88"</definedName>
    <definedName name="Excel_BuiltIn_Print_Area_5_1_1_1_1_1_1_1_1_1">"$#REF!.$A$10:$L$88"</definedName>
    <definedName name="Excel_BuiltIn_Print_Area_5_1_1_1_1_1_1_1_1_1_1">"$#REF!.$A$10:$M$88"</definedName>
    <definedName name="Excel_BuiltIn_Print_Area_5_1_1_1_1_1_1_1_1_1_1_1">"$#REF!.$A$10:$M$88"</definedName>
    <definedName name="Excel_BuiltIn_Print_Area_5_1_1_1_1_1_1_1_1_1_1_1_1">"$#REF!.#REF!#REF!:#REF!#REF!"</definedName>
    <definedName name="Excel_BuiltIn_Print_Area_5_1_1_1_1_1_1_1_1_1_1_1_1_1">"$#REF!.$A$3:$M$267"</definedName>
    <definedName name="Excel_BuiltIn_Print_Area_5_1_1_1_1_1_1_1_1_1_1_1_1_1_1">"$#REF!.$A$3:$M$267"</definedName>
    <definedName name="Excel_BuiltIn_Print_Area_5_1_1_1_1_1_1_13">"$#REF!.$A$3:$M$267"</definedName>
    <definedName name="Excel_BuiltIn_Print_Area_5_1_1_1_1_1_1_14">"$#REF!.$A$3:$M$267"</definedName>
    <definedName name="Excel_BuiltIn_Print_Area_5_1_1_1_1_1_1_15">"$#REF!.$A$3:$M$267"</definedName>
    <definedName name="Excel_BuiltIn_Print_Area_5_1_1_1_1_1_1_16">"$#REF!.$A$3:$M$267"</definedName>
    <definedName name="Excel_BuiltIn_Print_Area_5_1_1_1_1_1_1_17">"$#REF!.$A$3:$M$267"</definedName>
    <definedName name="Excel_BuiltIn_Print_Area_5_1_1_1_1_1_1_18">"$#REF!.$A$3:$M$267"</definedName>
    <definedName name="Excel_BuiltIn_Print_Area_5_1_1_1_1_1_12">"$#REF!.#REF!#REF!:#REF!#REF!"</definedName>
    <definedName name="Excel_BuiltIn_Print_Area_5_1_1_1_1_1_18">"$#REF!.#REF!#REF!:#REF!#REF!"</definedName>
    <definedName name="Excel_BuiltIn_Print_Area_5_1_1_1_1_12">"$#REF!.#REF!#REF!:#REF!#REF!"</definedName>
    <definedName name="Excel_BuiltIn_Print_Area_5_1_1_1_1_18">"$#REF!.#REF!#REF!:#REF!#REF!"</definedName>
    <definedName name="Excel_BuiltIn_Print_Area_5_1_1_1_13">"$#REF!.$A$3:$J$9"</definedName>
    <definedName name="Excel_BuiltIn_Print_Area_5_1_1_1_14">"$#REF!.$A$3:$J$9"</definedName>
    <definedName name="Excel_BuiltIn_Print_Area_5_1_1_1_15">"$#REF!.$A$3:$J$9"</definedName>
    <definedName name="Excel_BuiltIn_Print_Area_5_1_1_1_16">"$#REF!.$A$3:$J$9"</definedName>
    <definedName name="Excel_BuiltIn_Print_Area_5_1_1_1_17">"$#REF!.$A$3:$J$9"</definedName>
    <definedName name="Excel_BuiltIn_Print_Area_5_1_1_1_18">"$#REF!.$A$3:$J$9"</definedName>
    <definedName name="Excel_BuiltIn_Print_Area_5_1_1_13">"$#REF!.$A$3:$M$9"</definedName>
    <definedName name="Excel_BuiltIn_Print_Area_5_1_1_14">"$#REF!.$A$3:$M$9"</definedName>
    <definedName name="Excel_BuiltIn_Print_Area_5_1_1_15">"$#REF!.$A$3:$M$9"</definedName>
    <definedName name="Excel_BuiltIn_Print_Area_5_1_1_16">"$#REF!.$A$3:$M$9"</definedName>
    <definedName name="Excel_BuiltIn_Print_Area_5_1_1_17">"$#REF!.$A$3:$M$9"</definedName>
    <definedName name="Excel_BuiltIn_Print_Area_5_1_1_18">"$#REF!.$A$3:$M$9"</definedName>
    <definedName name="Excel_BuiltIn_Print_Area_5_1_1_4">#REF!</definedName>
    <definedName name="Excel_BuiltIn_Print_Area_5_1_13">"$#REF!.$A$3:$M$9"</definedName>
    <definedName name="Excel_BuiltIn_Print_Area_5_1_14">"$#REF!.$A$3:$M$9"</definedName>
    <definedName name="Excel_BuiltIn_Print_Area_5_1_15">"$#REF!.$A$3:$M$9"</definedName>
    <definedName name="Excel_BuiltIn_Print_Area_5_1_16">"$#REF!.$A$3:$M$9"</definedName>
    <definedName name="Excel_BuiltIn_Print_Area_5_1_17">"$#REF!.$A$3:$M$9"</definedName>
    <definedName name="Excel_BuiltIn_Print_Area_5_1_18">"$#REF!.$A$3:$M$9"</definedName>
    <definedName name="Excel_BuiltIn_Print_Area_5_1_4">#REF!</definedName>
    <definedName name="Excel_BuiltIn_Print_Area_5_1_7">#REF!</definedName>
    <definedName name="Excel_BuiltIn_Print_Area_5_1_8">#REF!</definedName>
    <definedName name="Excel_BuiltIn_Print_Area_5_1_8_4">#REF!</definedName>
    <definedName name="Excel_BuiltIn_Print_Area_5_3">NA()</definedName>
    <definedName name="Excel_BuiltIn_Print_Area_52">#REF!</definedName>
    <definedName name="Excel_BuiltIn_Print_Area_53">'[306]รายได้_คชจ  Con'!#REF!</definedName>
    <definedName name="Excel_BuiltIn_Print_Area_53_15">#REF!</definedName>
    <definedName name="Excel_BuiltIn_Print_Area_53_16">#REF!</definedName>
    <definedName name="Excel_BuiltIn_Print_Area_53_17">#REF!</definedName>
    <definedName name="Excel_BuiltIn_Print_Area_53_26">'[306]รายได้_คชจ  Con'!#REF!</definedName>
    <definedName name="Excel_BuiltIn_Print_Area_53_33">#REF!</definedName>
    <definedName name="Excel_BuiltIn_Print_Area_53_8">#REF!</definedName>
    <definedName name="Excel_BuiltIn_Print_Area_6">#REF!</definedName>
    <definedName name="Excel_BuiltIn_Print_Area_6_1">#REF!</definedName>
    <definedName name="Excel_BuiltIn_Print_Area_6_1_1">#REF!</definedName>
    <definedName name="Excel_BuiltIn_Print_Area_6_1_1_1">#REF!</definedName>
    <definedName name="Excel_BuiltIn_Print_Area_6_1_1_1_1">#REF!</definedName>
    <definedName name="Excel_BuiltIn_Print_Area_6_1_1_1_1_1">#REF!</definedName>
    <definedName name="Excel_BuiltIn_Print_Area_6_1_1_1_1_1_1">#REF!</definedName>
    <definedName name="Excel_BuiltIn_Print_Area_6_1_1_1_1_1_1_1">#REF!</definedName>
    <definedName name="Excel_BuiltIn_Print_Area_6_1_1_1_1_1_1_1_1">#REF!</definedName>
    <definedName name="Excel_BuiltIn_Print_Area_6_1_1_1_1_1_1_1_1_1">#REF!</definedName>
    <definedName name="Excel_BuiltIn_Print_Area_6_1_1_1_1_1_1_1_1_1_1">#REF!</definedName>
    <definedName name="Excel_BuiltIn_Print_Area_6_1_1_1_1_1_1_1_1_1_1_1">#REF!</definedName>
    <definedName name="Excel_BuiltIn_Print_Area_6_1_1_1_1_1_1_1_1_1_1_1_1">"$#REF!.$A$3:$M$9"</definedName>
    <definedName name="Excel_BuiltIn_Print_Area_6_1_1_1_1_1_1_1_1_1_1_1_1_1">"$#REF!.$A$3:$J$9"</definedName>
    <definedName name="Excel_BuiltIn_Print_Area_6_1_1_1_1_1_1_1_1_1_1_1_1_1_1">"$#REF!.$A$3:$J$9"</definedName>
    <definedName name="Excel_BuiltIn_Print_Area_6_1_1_1_1_1_1_1_1_1_1_1_1_1_1_1">"$#REF!.$A$3:$M$267"</definedName>
    <definedName name="Excel_BuiltIn_Print_Area_6_1_1_1_1_1_1_1_1_1_1_1_1_1_1_1_1">"$#REF!.$A$3:$M$267"</definedName>
    <definedName name="Excel_BuiltIn_Print_Area_6_1_1_1_1_1_1_1_13">"$#REF!.$A$3:$M$267"</definedName>
    <definedName name="Excel_BuiltIn_Print_Area_6_1_1_1_1_1_1_1_14">"$#REF!.$A$3:$M$267"</definedName>
    <definedName name="Excel_BuiltIn_Print_Area_6_1_1_1_1_1_1_1_15">"$#REF!.$A$3:$M$267"</definedName>
    <definedName name="Excel_BuiltIn_Print_Area_6_1_1_1_1_1_1_1_16">"$#REF!.$A$3:$M$267"</definedName>
    <definedName name="Excel_BuiltIn_Print_Area_6_1_1_1_1_1_1_1_17">"$#REF!.$A$3:$M$267"</definedName>
    <definedName name="Excel_BuiltIn_Print_Area_6_1_1_1_1_1_1_1_18">"$#REF!.$A$3:$M$267"</definedName>
    <definedName name="Excel_BuiltIn_Print_Area_6_1_1_1_1_1_1_13">"$#REF!.$A$3:$J$9"</definedName>
    <definedName name="Excel_BuiltIn_Print_Area_6_1_1_1_1_1_1_14">"$#REF!.$A$3:$J$9"</definedName>
    <definedName name="Excel_BuiltIn_Print_Area_6_1_1_1_1_1_1_15">"$#REF!.$A$3:$J$9"</definedName>
    <definedName name="Excel_BuiltIn_Print_Area_6_1_1_1_1_1_1_16">"$#REF!.$A$3:$J$9"</definedName>
    <definedName name="Excel_BuiltIn_Print_Area_6_1_1_1_1_1_1_17">"$#REF!.$A$3:$J$9"</definedName>
    <definedName name="Excel_BuiltIn_Print_Area_6_1_1_1_1_1_1_18">"$#REF!.$A$3:$J$9"</definedName>
    <definedName name="Excel_BuiltIn_Print_Area_6_1_1_1_1_1_13">"$#REF!.$A$3:$M$267"</definedName>
    <definedName name="Excel_BuiltIn_Print_Area_6_1_1_1_1_1_14">"$#REF!.$A$3:$M$267"</definedName>
    <definedName name="Excel_BuiltIn_Print_Area_6_1_1_1_1_1_15">"$#REF!.$A$3:$M$267"</definedName>
    <definedName name="Excel_BuiltIn_Print_Area_6_1_1_1_1_1_16">"$#REF!.$A$3:$M$267"</definedName>
    <definedName name="Excel_BuiltIn_Print_Area_6_1_1_1_1_1_17">"$#REF!.$A$3:$M$267"</definedName>
    <definedName name="Excel_BuiltIn_Print_Area_6_1_1_1_1_1_18">"$#REF!.$A$3:$M$267"</definedName>
    <definedName name="Excel_BuiltIn_Print_Area_6_1_1_1_1_1_4">#REF!</definedName>
    <definedName name="Excel_BuiltIn_Print_Area_6_1_1_1_1_13">"$#REF!.$A$3:$M$267"</definedName>
    <definedName name="Excel_BuiltIn_Print_Area_6_1_1_1_1_14">"$#REF!.$A$3:$M$267"</definedName>
    <definedName name="Excel_BuiltIn_Print_Area_6_1_1_1_1_15">"$#REF!.$A$3:$M$267"</definedName>
    <definedName name="Excel_BuiltIn_Print_Area_6_1_1_1_1_16">"$#REF!.$A$3:$M$267"</definedName>
    <definedName name="Excel_BuiltIn_Print_Area_6_1_1_1_1_17">"$#REF!.$A$3:$M$267"</definedName>
    <definedName name="Excel_BuiltIn_Print_Area_6_1_1_1_1_18">"$#REF!.$A$3:$M$267"</definedName>
    <definedName name="Excel_BuiltIn_Print_Area_6_1_1_1_1_4">#REF!</definedName>
    <definedName name="Excel_BuiltIn_Print_Area_6_1_1_1_13">"$#REF!.$A$7:$L$9"</definedName>
    <definedName name="Excel_BuiltIn_Print_Area_6_1_1_1_14">"$#REF!.$A$7:$L$9"</definedName>
    <definedName name="Excel_BuiltIn_Print_Area_6_1_1_1_15">"$#REF!.$A$7:$L$9"</definedName>
    <definedName name="Excel_BuiltIn_Print_Area_6_1_1_1_16">"$#REF!.$A$7:$L$9"</definedName>
    <definedName name="Excel_BuiltIn_Print_Area_6_1_1_1_17">"$#REF!.$A$7:$L$9"</definedName>
    <definedName name="Excel_BuiltIn_Print_Area_6_1_1_1_18">"$#REF!.$A$7:$L$9"</definedName>
    <definedName name="Excel_BuiltIn_Print_Area_6_1_1_1_4">#REF!</definedName>
    <definedName name="Excel_BuiltIn_Print_Area_6_1_1_13">"$#REF!.$A$7:$M$9"</definedName>
    <definedName name="Excel_BuiltIn_Print_Area_6_1_1_14">"$#REF!.$A$7:$M$9"</definedName>
    <definedName name="Excel_BuiltIn_Print_Area_6_1_1_15">"$#REF!.$A$7:$M$9"</definedName>
    <definedName name="Excel_BuiltIn_Print_Area_6_1_1_16">"$#REF!.$A$7:$M$9"</definedName>
    <definedName name="Excel_BuiltIn_Print_Area_6_1_1_17">"$#REF!.$A$7:$M$9"</definedName>
    <definedName name="Excel_BuiltIn_Print_Area_6_1_1_18">"$#REF!.$A$7:$M$9"</definedName>
    <definedName name="Excel_BuiltIn_Print_Area_6_1_1_4">#REF!</definedName>
    <definedName name="Excel_BuiltIn_Print_Area_6_1_13">"$#REF!.$A$3:$L$267"</definedName>
    <definedName name="Excel_BuiltIn_Print_Area_6_1_14">"$#REF!.$A$3:$L$267"</definedName>
    <definedName name="Excel_BuiltIn_Print_Area_6_1_15">"$#REF!.$A$3:$L$267"</definedName>
    <definedName name="Excel_BuiltIn_Print_Area_6_1_16">"$#REF!.$A$3:$L$267"</definedName>
    <definedName name="Excel_BuiltIn_Print_Area_6_1_17">"$#REF!.$A$3:$L$267"</definedName>
    <definedName name="Excel_BuiltIn_Print_Area_6_1_18">"$#REF!.$A$3:$L$267"</definedName>
    <definedName name="Excel_BuiltIn_Print_Area_6_1_4">#REF!</definedName>
    <definedName name="Excel_BuiltIn_Print_Area_6_1_6">#REF!</definedName>
    <definedName name="Excel_BuiltIn_Print_Area_6_11">"$#REF.$A$1:$I$1"</definedName>
    <definedName name="Excel_BuiltIn_Print_Area_6_21">"$#REF.$A$1:$I$1"</definedName>
    <definedName name="Excel_BuiltIn_Print_Area_67">#REF!</definedName>
    <definedName name="Excel_BuiltIn_Print_Area_7">#REF!</definedName>
    <definedName name="Excel_BuiltIn_Print_Area_7_1">"'file://Thbk1fn01/d593_avani_hotel_&amp;_plaza%20%20bangkok/HOLIDAY%20INN%20RAYONG/No.%202/MBW%20Quick%20compare.xls'#$''.$A$1:$L$249"</definedName>
    <definedName name="Excel_BuiltIn_Print_Area_7_1_1">"$#REF!.$#REF!$#REF!:$#REF!$#REF!"</definedName>
    <definedName name="Excel_BuiltIn_Print_Area_7_1_1_1">"$#REF!.$A$1:$I$1022"</definedName>
    <definedName name="Excel_BuiltIn_Print_Area_7_1_1_1_1">"$#REF!.$A$10:$M$88"</definedName>
    <definedName name="Excel_BuiltIn_Print_Area_7_1_1_1_1_1">#REF!</definedName>
    <definedName name="Excel_BuiltIn_Print_Area_7_1_1_1_1_1_1">#REF!</definedName>
    <definedName name="Excel_BuiltIn_Print_Area_7_1_1_1_1_1_1_1">#REF!</definedName>
    <definedName name="Excel_BuiltIn_Print_Area_7_1_1_1_4">#REF!</definedName>
    <definedName name="Excel_BuiltIn_Print_Area_7_1_1_13">"$#REF!.$A$3:$M$9"</definedName>
    <definedName name="Excel_BuiltIn_Print_Area_7_1_1_14">"$#REF!.$A$3:$M$9"</definedName>
    <definedName name="Excel_BuiltIn_Print_Area_7_1_1_15">"$#REF!.$A$3:$M$9"</definedName>
    <definedName name="Excel_BuiltIn_Print_Area_7_1_1_16">"$#REF!.$A$3:$M$9"</definedName>
    <definedName name="Excel_BuiltIn_Print_Area_7_1_1_17">"$#REF!.$A$3:$M$9"</definedName>
    <definedName name="Excel_BuiltIn_Print_Area_7_1_1_18">"$#REF!.$A$3:$M$9"</definedName>
    <definedName name="Excel_BuiltIn_Print_Area_7_1_1_4">#REF!</definedName>
    <definedName name="Excel_BuiltIn_Print_Area_7_1_13">"$#REF!.$A$3:$M$9"</definedName>
    <definedName name="Excel_BuiltIn_Print_Area_7_1_14">"$#REF!.$A$3:$M$9"</definedName>
    <definedName name="Excel_BuiltIn_Print_Area_7_1_15">"$#REF!.$A$3:$M$9"</definedName>
    <definedName name="Excel_BuiltIn_Print_Area_7_1_16">"$#REF!.$A$3:$M$9"</definedName>
    <definedName name="Excel_BuiltIn_Print_Area_7_1_17">"$#REF!.$A$3:$M$9"</definedName>
    <definedName name="Excel_BuiltIn_Print_Area_7_1_18">"$#REF!.$A$3:$M$9"</definedName>
    <definedName name="Excel_BuiltIn_Print_Area_7_1_4">#REF!</definedName>
    <definedName name="Excel_BuiltIn_Print_Area_7_3">NA()</definedName>
    <definedName name="Excel_BuiltIn_Print_Area_7_4">#REF!</definedName>
    <definedName name="Excel_BuiltIn_Print_Area_70">#REF!</definedName>
    <definedName name="Excel_BuiltIn_Print_Area_72">"$#REF!.$A$1:$M$74"</definedName>
    <definedName name="Excel_BuiltIn_Print_Area_8">#REF!</definedName>
    <definedName name="Excel_BuiltIn_Print_Area_8_1">#REF!</definedName>
    <definedName name="Excel_BuiltIn_Print_Area_8_1_1">#REF!</definedName>
    <definedName name="Excel_BuiltIn_Print_Area_8_1_1_1">#REF!</definedName>
    <definedName name="Excel_BuiltIn_Print_Area_8_1_1_1_1">#REF!</definedName>
    <definedName name="Excel_BuiltIn_Print_Area_8_1_1_1_1_1">#REF!</definedName>
    <definedName name="Excel_BuiltIn_Print_Area_8_1_1_1_1_1_1">#REF!</definedName>
    <definedName name="Excel_BuiltIn_Print_Area_8_1_1_1_1_1_1_1">#REF!</definedName>
    <definedName name="Excel_BuiltIn_Print_Area_8_1_1_1_1_1_1_1_1">"$#REF!.$A$8:$M$1497"</definedName>
    <definedName name="Excel_BuiltIn_Print_Area_8_1_1_1_4">#REF!</definedName>
    <definedName name="Excel_BuiltIn_Print_Area_8_1_1_13">"$#REF!.$A$9:$M$1548"</definedName>
    <definedName name="Excel_BuiltIn_Print_Area_8_1_1_14">"$#REF!.$A$9:$M$1548"</definedName>
    <definedName name="Excel_BuiltIn_Print_Area_8_1_1_15">"$#REF!.$A$9:$M$1548"</definedName>
    <definedName name="Excel_BuiltIn_Print_Area_8_1_1_16">"$#REF!.$A$9:$M$1548"</definedName>
    <definedName name="Excel_BuiltIn_Print_Area_8_1_1_17">"$#REF!.$A$9:$M$1548"</definedName>
    <definedName name="Excel_BuiltIn_Print_Area_8_1_1_18">"$#REF!.$A$9:$M$1548"</definedName>
    <definedName name="Excel_BuiltIn_Print_Area_8_1_1_4">#REF!</definedName>
    <definedName name="Excel_BuiltIn_Print_Area_8_1_13">"$#REF!.$A$3:$M$1548"</definedName>
    <definedName name="Excel_BuiltIn_Print_Area_8_1_14">"$#REF!.$A$3:$M$1548"</definedName>
    <definedName name="Excel_BuiltIn_Print_Area_8_1_15">"$#REF!.$A$3:$M$1548"</definedName>
    <definedName name="Excel_BuiltIn_Print_Area_8_1_16">"$#REF!.$A$3:$M$1548"</definedName>
    <definedName name="Excel_BuiltIn_Print_Area_8_1_17">"$#REF!.$A$3:$M$1548"</definedName>
    <definedName name="Excel_BuiltIn_Print_Area_8_1_18">"$#REF!.$A$3:$M$1548"</definedName>
    <definedName name="Excel_BuiltIn_Print_Area_8_1_4">#REF!</definedName>
    <definedName name="Excel_BuiltIn_Print_Area_8_4">#REF!</definedName>
    <definedName name="Excel_BuiltIn_Print_Area_9">#REF!</definedName>
    <definedName name="Excel_BuiltIn_Print_Area_9_1">#REF!</definedName>
    <definedName name="Excel_BuiltIn_Print_Area_9_1_1">#REF!</definedName>
    <definedName name="Excel_BuiltIn_Print_Area_9_1_1_1">#REF!</definedName>
    <definedName name="Excel_BuiltIn_Print_Area_9_1_1_1_1">"$#REF!.$A$10:$M$88"</definedName>
    <definedName name="Excel_BuiltIn_Print_Area_9_1_1_1_1_1">"$#REF!.$A$10:$M$88"</definedName>
    <definedName name="Excel_BuiltIn_Print_Area_9_1_1_1_1_1_1">"$#REF!.$A$8:$M$9"</definedName>
    <definedName name="Excel_BuiltIn_Print_Area_9_1_1_1_1_1_1_1">"$#REF!.$A$3:$F$9"</definedName>
    <definedName name="Excel_BuiltIn_Print_Area_9_1_1_1_1_1_1_1_1">"$#REF!.$A$8:$M$9"</definedName>
    <definedName name="Excel_BuiltIn_Print_Area_9_1_1_1_4">#REF!</definedName>
    <definedName name="Excel_BuiltIn_Print_Area_9_1_1_13">"$#REF!.$A$8:$M$9"</definedName>
    <definedName name="Excel_BuiltIn_Print_Area_9_1_1_14">"$#REF!.$A$8:$M$9"</definedName>
    <definedName name="Excel_BuiltIn_Print_Area_9_1_1_15">"$#REF!.$A$8:$M$9"</definedName>
    <definedName name="Excel_BuiltIn_Print_Area_9_1_1_16">"$#REF!.$A$8:$M$9"</definedName>
    <definedName name="Excel_BuiltIn_Print_Area_9_1_1_17">"$#REF!.$A$8:$M$9"</definedName>
    <definedName name="Excel_BuiltIn_Print_Area_9_1_1_18">"$#REF!.$A$8:$M$9"</definedName>
    <definedName name="Excel_BuiltIn_Print_Area_9_1_1_4">#REF!</definedName>
    <definedName name="Excel_BuiltIn_Print_Area_9_1_13">"$#REF!.$A$3:$F$9"</definedName>
    <definedName name="Excel_BuiltIn_Print_Area_9_1_14">"$#REF!.$A$3:$F$9"</definedName>
    <definedName name="Excel_BuiltIn_Print_Area_9_1_15">"$#REF!.$A$3:$F$9"</definedName>
    <definedName name="Excel_BuiltIn_Print_Area_9_1_16">"$#REF!.$A$3:$F$9"</definedName>
    <definedName name="Excel_BuiltIn_Print_Area_9_1_17">"$#REF!.$A$3:$F$9"</definedName>
    <definedName name="Excel_BuiltIn_Print_Area_9_1_18">"$#REF!.$A$3:$F$9"</definedName>
    <definedName name="Excel_BuiltIn_Print_Area_9_3">NA()</definedName>
    <definedName name="Excel_BuiltIn_Print_Area_9_4">#REF!</definedName>
    <definedName name="Excel_BuiltIn_Print_Titles">#REF!</definedName>
    <definedName name="Excel_BuiltIn_Print_Titles_0">#REF!</definedName>
    <definedName name="Excel_BuiltIn_Print_Titles_1">#REF!</definedName>
    <definedName name="Excel_BuiltIn_Print_Titles_1_1">#REF!</definedName>
    <definedName name="Excel_BuiltIn_Print_Titles_1_1_1">#REF!</definedName>
    <definedName name="Excel_BuiltIn_Print_Titles_1_1_1_4">#REF!</definedName>
    <definedName name="Excel_BuiltIn_Print_Titles_1_1_1_5">#REF!</definedName>
    <definedName name="Excel_BuiltIn_Print_Titles_1_1_13">"$#REF!.$A$3:$HB$5"</definedName>
    <definedName name="Excel_BuiltIn_Print_Titles_1_1_14">"$#REF!.$A$3:$HB$5"</definedName>
    <definedName name="Excel_BuiltIn_Print_Titles_1_1_15">"$#REF!.$A$3:$HB$5"</definedName>
    <definedName name="Excel_BuiltIn_Print_Titles_1_1_16">"$#REF!.$A$3:$HB$5"</definedName>
    <definedName name="Excel_BuiltIn_Print_Titles_1_1_17">"$#REF!.$A$3:$HB$5"</definedName>
    <definedName name="Excel_BuiltIn_Print_Titles_1_1_18">"$#REF!.$A$3:$HB$5"</definedName>
    <definedName name="Excel_BuiltIn_Print_Titles_1_1_4">#REF!</definedName>
    <definedName name="Excel_BuiltIn_Print_Titles_1_1_5">#REF!</definedName>
    <definedName name="Excel_BuiltIn_Print_Titles_1_5">#REF!</definedName>
    <definedName name="Excel_BuiltIn_Print_Titles_10">#REF!</definedName>
    <definedName name="Excel_BuiltIn_Print_Titles_10_1">"'file://Thbk1fn01/d593_avani_hotel_&amp;_plaza%20%20bangkok/HOLIDAY%20INN%20RAYONG/No.%202/MBW%20Quick%20compare.xls'#$''.$A$1:$F$11"</definedName>
    <definedName name="Excel_BuiltIn_Print_Titles_10_1_1">#REF!</definedName>
    <definedName name="Excel_BuiltIn_Print_Titles_10_1_1_1">#REF!</definedName>
    <definedName name="Excel_BuiltIn_Print_Titles_10_1_1_1_1">"$#REF!.$A$1:$ER$10"</definedName>
    <definedName name="Excel_BuiltIn_Print_Titles_10_1_1_1_1_1">"$#REF!.$A$1:$AMJ$10"</definedName>
    <definedName name="Excel_BuiltIn_Print_Titles_10_1_1_1_1_1_1">"$#REF!.$A$3:$HF$7"</definedName>
    <definedName name="Excel_BuiltIn_Print_Titles_10_1_1_1_1_1_1_1">"$#REF!.$A$3:$HE$7"</definedName>
    <definedName name="Excel_BuiltIn_Print_Titles_10_1_1_1_1_1_1_1_1">"$#REF!.$A$3:$HF$7"</definedName>
    <definedName name="Excel_BuiltIn_Print_Titles_10_1_1_1_1_1_1_1_1_1">"$#REF!.$A$3:$HE$7"</definedName>
    <definedName name="Excel_BuiltIn_Print_Titles_10_1_1_1_1_1_1_1_1_1_1">"$#REF!.$A$3:$HE$7"</definedName>
    <definedName name="Excel_BuiltIn_Print_Titles_10_1_1_1_13">"$#REF!.$A$3:$HF$7"</definedName>
    <definedName name="Excel_BuiltIn_Print_Titles_10_1_1_1_14">"$#REF!.$A$3:$HF$7"</definedName>
    <definedName name="Excel_BuiltIn_Print_Titles_10_1_1_1_15">"$#REF!.$A$3:$HF$7"</definedName>
    <definedName name="Excel_BuiltIn_Print_Titles_10_1_1_1_16">"$#REF!.$A$3:$HF$7"</definedName>
    <definedName name="Excel_BuiltIn_Print_Titles_10_1_1_1_17">"$#REF!.$A$3:$HF$7"</definedName>
    <definedName name="Excel_BuiltIn_Print_Titles_10_1_1_1_18">"$#REF!.$A$3:$HF$7"</definedName>
    <definedName name="Excel_BuiltIn_Print_Titles_10_1_1_1_4">#REF!</definedName>
    <definedName name="Excel_BuiltIn_Print_Titles_10_1_1_13">"$#REF!.$A$3:$HF$8"</definedName>
    <definedName name="Excel_BuiltIn_Print_Titles_10_1_1_14">"$#REF!.$A$3:$HF$8"</definedName>
    <definedName name="Excel_BuiltIn_Print_Titles_10_1_1_15">"$#REF!.$A$3:$HF$8"</definedName>
    <definedName name="Excel_BuiltIn_Print_Titles_10_1_1_16">"$#REF!.$A$3:$HF$8"</definedName>
    <definedName name="Excel_BuiltIn_Print_Titles_10_1_1_17">"$#REF!.$A$3:$HF$8"</definedName>
    <definedName name="Excel_BuiltIn_Print_Titles_10_1_1_18">"$#REF!.$A$3:$HF$8"</definedName>
    <definedName name="Excel_BuiltIn_Print_Titles_10_1_1_4">#REF!</definedName>
    <definedName name="Excel_BuiltIn_Print_Titles_10_1_13">"$#REF!.$A$3:$HF$8"</definedName>
    <definedName name="Excel_BuiltIn_Print_Titles_10_1_14">"$#REF!.$A$3:$HF$8"</definedName>
    <definedName name="Excel_BuiltIn_Print_Titles_10_1_15">"$#REF!.$A$3:$HF$8"</definedName>
    <definedName name="Excel_BuiltIn_Print_Titles_10_1_16">"$#REF!.$A$3:$HF$8"</definedName>
    <definedName name="Excel_BuiltIn_Print_Titles_10_1_17">"$#REF!.$A$3:$HF$8"</definedName>
    <definedName name="Excel_BuiltIn_Print_Titles_10_1_18">"$#REF!.$A$3:$HF$8"</definedName>
    <definedName name="Excel_BuiltIn_Print_Titles_10_1_4">#REF!</definedName>
    <definedName name="Excel_BuiltIn_Print_Titles_10_13">"$#REF!.$A$3:$HF$8"</definedName>
    <definedName name="Excel_BuiltIn_Print_Titles_10_14">"$#REF!.$A$3:$HF$8"</definedName>
    <definedName name="Excel_BuiltIn_Print_Titles_10_15">"$#REF!.$A$3:$HF$8"</definedName>
    <definedName name="Excel_BuiltIn_Print_Titles_10_16">"$#REF!.$A$3:$HF$8"</definedName>
    <definedName name="Excel_BuiltIn_Print_Titles_10_17">"$#REF!.$A$3:$HF$8"</definedName>
    <definedName name="Excel_BuiltIn_Print_Titles_10_18">"$#REF!.$A$3:$HF$8"</definedName>
    <definedName name="Excel_BuiltIn_Print_Titles_10_4">#REF!</definedName>
    <definedName name="Excel_BuiltIn_Print_Titles_11">#REF!</definedName>
    <definedName name="Excel_BuiltIn_Print_Titles_11_1">"'file://Thbk1fn01/d593_avani_hotel_&amp;_plaza%20%20bangkok/HOLIDAY%20INN%20RAYONG/No.%202/MBW%20Quick%20compare.xls'#$''.$A$1:$AMJ$12"</definedName>
    <definedName name="Excel_BuiltIn_Print_Titles_11_1_1">#REF!</definedName>
    <definedName name="Excel_BuiltIn_Print_Titles_11_1_1_1">"'file://Thbk1fn01/d593_avani_hotel_&amp;_plaza%20%20bangkok/HOLIDAY%20INN%20RAYONG/No.%202/MBW%20Quick%20compare.xls'#$''.$A$1:$F$11"</definedName>
    <definedName name="Excel_BuiltIn_Print_Titles_11_1_1_1_1">"$#REF!.$#REF!$#REF!:$#REF!$#REF!"</definedName>
    <definedName name="Excel_BuiltIn_Print_Titles_11_1_1_1_1_1">"$#REF!.$A$1:$ER$10"</definedName>
    <definedName name="Excel_BuiltIn_Print_Titles_11_1_1_1_1_1_1">"$#REF!.$A$1:$AMJ$10"</definedName>
    <definedName name="Excel_BuiltIn_Print_Titles_11_1_1_1_1_1_1_1">"$#REF!.$A$3:$HE$7"</definedName>
    <definedName name="Excel_BuiltIn_Print_Titles_11_1_1_13">"$#REF!.$A$3:$HF$8"</definedName>
    <definedName name="Excel_BuiltIn_Print_Titles_11_1_1_14">"$#REF!.$A$3:$HF$8"</definedName>
    <definedName name="Excel_BuiltIn_Print_Titles_11_1_1_15">"$#REF!.$A$3:$HF$8"</definedName>
    <definedName name="Excel_BuiltIn_Print_Titles_11_1_1_16">"$#REF!.$A$3:$HF$8"</definedName>
    <definedName name="Excel_BuiltIn_Print_Titles_11_1_1_17">"$#REF!.$A$3:$HF$8"</definedName>
    <definedName name="Excel_BuiltIn_Print_Titles_11_1_1_18">"$#REF!.$A$3:$HF$8"</definedName>
    <definedName name="Excel_BuiltIn_Print_Titles_11_1_13">"$#REF!.$A$3:$HF$8"</definedName>
    <definedName name="Excel_BuiltIn_Print_Titles_11_1_14">"$#REF!.$A$3:$HF$8"</definedName>
    <definedName name="Excel_BuiltIn_Print_Titles_11_1_15">"$#REF!.$A$3:$HF$8"</definedName>
    <definedName name="Excel_BuiltIn_Print_Titles_11_1_16">"$#REF!.$A$3:$HF$8"</definedName>
    <definedName name="Excel_BuiltIn_Print_Titles_11_1_17">"$#REF!.$A$3:$HF$8"</definedName>
    <definedName name="Excel_BuiltIn_Print_Titles_11_1_18">"$#REF!.$A$3:$HF$8"</definedName>
    <definedName name="Excel_BuiltIn_Print_Titles_11_1_4">#REF!</definedName>
    <definedName name="Excel_BuiltIn_Print_Titles_12">#REF!</definedName>
    <definedName name="Excel_BuiltIn_Print_Titles_12_1">"'file://Thbk1fn01/d593_avani_hotel_&amp;_plaza%20%20bangkok/HOLIDAY%20INN%20RAYONG/No.%202/MBW%20Quick%20compare.xls'#$''.$A$1:$F$11"</definedName>
    <definedName name="Excel_BuiltIn_Print_Titles_12_1_1">#REF!</definedName>
    <definedName name="Excel_BuiltIn_Print_Titles_12_1_1_1">#REF!</definedName>
    <definedName name="Excel_BuiltIn_Print_Titles_12_1_1_1_1">"$#REF!.$A$1:$HT$12"</definedName>
    <definedName name="Excel_BuiltIn_Print_Titles_12_1_1_1_1_1">"$#REF!.$A$1:$GX$12"</definedName>
    <definedName name="Excel_BuiltIn_Print_Titles_12_1_1_1_1_1_1">"$#REF!.$A$1:$ER$10"</definedName>
    <definedName name="Excel_BuiltIn_Print_Titles_12_1_4">#REF!</definedName>
    <definedName name="Excel_BuiltIn_Print_Titles_13">"$'Extra Budget Form'.$#REF!$#REF!:$#REF!$#REF!"</definedName>
    <definedName name="Excel_BuiltIn_Print_Titles_13_1">#REF!</definedName>
    <definedName name="Excel_BuiltIn_Print_Titles_13_1_1">"$#REF!.$A$1:$AMJ$12"</definedName>
    <definedName name="Excel_BuiltIn_Print_Titles_13_1_1_1">"$#REF!.$A$1:$HT$12"</definedName>
    <definedName name="Excel_BuiltIn_Print_Titles_13_1_1_1_1">"$#REF!.$A$1:$GY$12"</definedName>
    <definedName name="Excel_BuiltIn_Print_Titles_13_1_1_1_1_1">"$#REF!.$A$1:$ER$10"</definedName>
    <definedName name="Excel_BuiltIn_Print_Titles_13_1_1_1_1_1_1">"$#REF!.$A$1:$AMJ$9"</definedName>
    <definedName name="Excel_BuiltIn_Print_Titles_13_1_1_4">#REF!</definedName>
    <definedName name="Excel_BuiltIn_Print_Titles_13_1_4">#REF!</definedName>
    <definedName name="Excel_BuiltIn_Print_Titles_14">#REF!</definedName>
    <definedName name="Excel_BuiltIn_Print_Titles_14_1">"'file://Thbk1fn01/d593_avani_hotel_&amp;_plaza%20%20bangkok/HOLIDAY%20INN%20RAYONG/No.%202/MBW%20Quick%20compare.xls'#$''.$A$1:$AMJ$12"</definedName>
    <definedName name="Excel_BuiltIn_Print_Titles_14_1_1">"'file://Thbk1fn01/d593_avani_hotel_&amp;_plaza%20%20bangkok/HOLIDAY%20INN%20RAYONG/No.%202/MBW%20Quick%20compare.xls'#$''.$A$1:$F$12"</definedName>
    <definedName name="Excel_BuiltIn_Print_Titles_14_1_1_1">"'file://Thbk1fn01/d593_avani_hotel_&amp;_plaza%20%20bangkok/HOLIDAY%20INN%20RAYONG/No.%202/MBW%20Quick%20compare.xls'#$''.$A$1:$F$11"</definedName>
    <definedName name="Excel_BuiltIn_Print_Titles_14_1_1_1_1">"'file://Thbk1fn01/d593_avani_hotel_&amp;_plaza%20%20bangkok/HOLIDAY%20INN%20RAYONG/No.%202/MBW%20Quick%20compare.xls'#$''.$A$1:$F$12"</definedName>
    <definedName name="Excel_BuiltIn_Print_Titles_14_1_1_1_1_1">"$#REF!.$A$1:$EX$12"</definedName>
    <definedName name="Excel_BuiltIn_Print_Titles_14_1_1_1_1_1_1">"$#REF!.$A$1:$ER$10"</definedName>
    <definedName name="Excel_BuiltIn_Print_Titles_14_1_4">#REF!</definedName>
    <definedName name="Excel_BuiltIn_Print_Titles_15">#REF!</definedName>
    <definedName name="Excel_BuiltIn_Print_Titles_15_1">#REF!</definedName>
    <definedName name="Excel_BuiltIn_Print_Titles_15_1_1">"'file://Thbk1fn01/d593_avani_hotel_&amp;_plaza%20%20bangkok/HOLIDAY%20INN%20RAYONG/No.%202/MBW%20Quick%20compare.xls'#$''.$A$1:$F$12"</definedName>
    <definedName name="Excel_BuiltIn_Print_Titles_15_1_1_1">"'file://Thbk1fn01/d593_avani_hotel_&amp;_plaza%20%20bangkok/HOLIDAY%20INN%20RAYONG/No.%202/MBW%20Quick%20compare.xls'#$''.$A$1:$F$11"</definedName>
    <definedName name="Excel_BuiltIn_Print_Titles_15_1_1_1_1">"$#REF!.$A$1:$EX$12"</definedName>
    <definedName name="Excel_BuiltIn_Print_Titles_15_1_1_1_1_1">"$#REF!.$A$1:$ER$10"</definedName>
    <definedName name="Excel_BuiltIn_Print_Titles_15_1_1_1_1_1_1">"$#REF!.$A$1:$EP$10"</definedName>
    <definedName name="Excel_BuiltIn_Print_Titles_16">"$#REF!.$A$2:$IV$10"</definedName>
    <definedName name="Excel_BuiltIn_Print_Titles_16_1">"'file://Thbk1fn01/d593_avani_hotel_&amp;_plaza%20%20bangkok/HOLIDAY%20INN%20RAYONG/No.%202/MBW%20Quick%20compare.xls'#$''.$A$1:$AMJ$12"</definedName>
    <definedName name="Excel_BuiltIn_Print_Titles_16_1_1">"'file://Thbk1fn01/d593_avani_hotel_&amp;_plaza%20%20bangkok/HOLIDAY%20INN%20RAYONG/No.%202/MBW%20Quick%20compare.xls'#$''.$A$1:$F$12"</definedName>
    <definedName name="Excel_BuiltIn_Print_Titles_16_13">"$#REF!.$A$3:$HK$8"</definedName>
    <definedName name="Excel_BuiltIn_Print_Titles_16_14">"$#REF!.$A$3:$HK$8"</definedName>
    <definedName name="Excel_BuiltIn_Print_Titles_16_15">"$#REF!.$A$3:$HK$8"</definedName>
    <definedName name="Excel_BuiltIn_Print_Titles_16_16">"$#REF!.$A$3:$HK$8"</definedName>
    <definedName name="Excel_BuiltIn_Print_Titles_16_17">"$#REF!.$A$3:$HK$8"</definedName>
    <definedName name="Excel_BuiltIn_Print_Titles_16_18">"$#REF!.$A$3:$HK$8"</definedName>
    <definedName name="Excel_BuiltIn_Print_Titles_17">#REF!</definedName>
    <definedName name="Excel_BuiltIn_Print_Titles_17_1">"'file://Thbk1fn01/d593_avani_hotel_&amp;_plaza%20%20bangkok/HOLIDAY%20INN%20RAYONG/No.%202/MBW%20Quick%20compare.xls'#$''.$A$1:$AMJ$12"</definedName>
    <definedName name="Excel_BuiltIn_Print_Titles_17_1_1">"'file://Thbk1fn01/d593_avani_hotel_&amp;_plaza%20%20bangkok/HOLIDAY%20INN%20RAYONG/No.%202/MBW%20Quick%20compare.xls'#$''.$A$1:$F$12"</definedName>
    <definedName name="Excel_BuiltIn_Print_Titles_17_1_1_1">#REF!</definedName>
    <definedName name="Excel_BuiltIn_Print_Titles_18">#REF!</definedName>
    <definedName name="Excel_BuiltIn_Print_Titles_18_1">"'file://Thbk1fn01/d593_avani_hotel_&amp;_plaza%20%20bangkok/HOLIDAY%20INN%20RAYONG/No.%202/MBW%20Quick%20compare.xls'#$''.$A$1:$AMJ$12"</definedName>
    <definedName name="Excel_BuiltIn_Print_Titles_18_1_1">"'file://Thbk1fn01/d593_avani_hotel_&amp;_plaza%20%20bangkok/HOLIDAY%20INN%20RAYONG/No.%202/MBW%20Quick%20compare.xls'#$''.$A$1:$F$12"</definedName>
    <definedName name="Excel_BuiltIn_Print_Titles_19">#REF!</definedName>
    <definedName name="Excel_BuiltIn_Print_Titles_19_1">"$#REF!.$B$4:$IV$4"</definedName>
    <definedName name="Excel_BuiltIn_Print_Titles_19_1_1">"$#REF!.$B$4:$IV$53"</definedName>
    <definedName name="Excel_BuiltIn_Print_Titles_2">#REF!</definedName>
    <definedName name="Excel_BuiltIn_Print_Titles_2_1">#REF!</definedName>
    <definedName name="Excel_BuiltIn_Print_Titles_2_1_1">#REF!</definedName>
    <definedName name="Excel_BuiltIn_Print_Titles_2_1_1_1">#REF!</definedName>
    <definedName name="Excel_BuiltIn_Print_Titles_2_1_1_1_1">"$#REF!.$A$3:$HE$7"</definedName>
    <definedName name="Excel_BuiltIn_Print_Titles_2_13">"$#REF!.$A$3:$HF$8"</definedName>
    <definedName name="Excel_BuiltIn_Print_Titles_2_14">"$#REF!.$A$3:$HF$8"</definedName>
    <definedName name="Excel_BuiltIn_Print_Titles_2_15">"$#REF!.$A$3:$HF$8"</definedName>
    <definedName name="Excel_BuiltIn_Print_Titles_2_16">"$#REF!.$A$3:$HF$8"</definedName>
    <definedName name="Excel_BuiltIn_Print_Titles_2_17">"$#REF!.$A$3:$HF$8"</definedName>
    <definedName name="Excel_BuiltIn_Print_Titles_2_18">"$#REF!.$A$3:$HF$8"</definedName>
    <definedName name="Excel_BuiltIn_Print_Titles_20">#REF!</definedName>
    <definedName name="Excel_BuiltIn_Print_Titles_20_1">#REF!</definedName>
    <definedName name="Excel_BuiltIn_Print_Titles_20_1_1">"'file://Thbk1fn01/d593_avani_hotel_&amp;_plaza%20%20bangkok/HOLIDAY%20INN%20RAYONG/No.%202/MBW%20Quick%20compare.xls'#$''.$A$1:$F$12"</definedName>
    <definedName name="Excel_BuiltIn_Print_Titles_21">#REF!</definedName>
    <definedName name="Excel_BuiltIn_Print_Titles_21_1">"'file://Thbk1fn01/d593_avani_hotel_&amp;_plaza%20%20bangkok/HOLIDAY%20INN%20RAYONG/No.%202/MBW%20Quick%20compare.xls'#$''.$A$1:$AMJ$12"</definedName>
    <definedName name="Excel_BuiltIn_Print_Titles_21_1_1">"'file://Thbk1fn01/d593_avani_hotel_&amp;_plaza%20%20bangkok/HOLIDAY%20INN%20RAYONG/No.%202/MBW%20Quick%20compare.xls'#$''.$A$1:$A$12"</definedName>
    <definedName name="Excel_BuiltIn_Print_Titles_21_1_1_1">"$#REF!.$A$1:$EL$12"</definedName>
    <definedName name="Excel_BuiltIn_Print_Titles_21_1_1_1_1">"$#REF!.$A$1:$EL$11"</definedName>
    <definedName name="Excel_BuiltIn_Print_Titles_22">#REF!</definedName>
    <definedName name="Excel_BuiltIn_Print_Titles_22_1">#REF!</definedName>
    <definedName name="Excel_BuiltIn_Print_Titles_22_1_1">"$#REF!.$A$2:$EL$11"</definedName>
    <definedName name="Excel_BuiltIn_Print_Titles_23">#REF!</definedName>
    <definedName name="Excel_BuiltIn_Print_Titles_23_1_10">"$#REF!.$A$2:$EL$12"</definedName>
    <definedName name="Excel_BuiltIn_Print_Titles_23_1_8">"$#REF!.$A$2:$EL$12"</definedName>
    <definedName name="Excel_BuiltIn_Print_Titles_23_1_9">"$#REF!.$A$2:$EL$12"</definedName>
    <definedName name="Excel_BuiltIn_Print_Titles_23_10">[300]SSW_loan_OD!#REF!</definedName>
    <definedName name="Excel_BuiltIn_Print_Titles_23_11">[307]SSW!#REF!</definedName>
    <definedName name="Excel_BuiltIn_Print_Titles_23_11_1">NA()</definedName>
    <definedName name="Excel_BuiltIn_Print_Titles_23_12">[308]SSW!#REF!</definedName>
    <definedName name="Excel_BuiltIn_Print_Titles_23_16">[302]SSW_loan_OD!#REF!</definedName>
    <definedName name="Excel_BuiltIn_Print_Titles_23_18">[302]SSW_loan_OD!#REF!</definedName>
    <definedName name="Excel_BuiltIn_Print_Titles_23_29">[309]SSW!#REF!</definedName>
    <definedName name="Excel_BuiltIn_Print_Titles_23_3">[302]SSW_loan_OD!#REF!</definedName>
    <definedName name="Excel_BuiltIn_Print_Titles_23_3_1">NA()</definedName>
    <definedName name="Excel_BuiltIn_Print_Titles_23_4">[302]SSW_loan_OD!#REF!</definedName>
    <definedName name="Excel_BuiltIn_Print_Titles_23_4_1">NA()</definedName>
    <definedName name="Excel_BuiltIn_Print_Titles_23_5">[302]SSW_loan_OD!#REF!</definedName>
    <definedName name="Excel_BuiltIn_Print_Titles_23_6">[302]SSW_loan_OD!#REF!</definedName>
    <definedName name="Excel_BuiltIn_Print_Titles_23_8">[302]SSW_loan_OD!#REF!</definedName>
    <definedName name="Excel_BuiltIn_Print_Titles_23_9">[310]SSW!#REF!</definedName>
    <definedName name="Excel_BuiltIn_Print_Titles_24">"$#REF!.$A$2:$EL$11"</definedName>
    <definedName name="Excel_BuiltIn_Print_Titles_24_1">"$#REF!.$A$2:$EL$12"</definedName>
    <definedName name="Excel_BuiltIn_Print_Titles_25">#REF!</definedName>
    <definedName name="Excel_BuiltIn_Print_Titles_26">#REF!</definedName>
    <definedName name="Excel_BuiltIn_Print_Titles_26_1">#REF!</definedName>
    <definedName name="Excel_BuiltIn_Print_Titles_27">#REF!</definedName>
    <definedName name="Excel_BuiltIn_Print_Titles_28">"$#REF!.$A$2:$IV$10"</definedName>
    <definedName name="Excel_BuiltIn_Print_Titles_29">"$#REF!.$A$2:$IV$10"</definedName>
    <definedName name="Excel_BuiltIn_Print_Titles_29_1">#REF!</definedName>
    <definedName name="Excel_BuiltIn_Print_Titles_3">'[311]Case ปิดบัญชี Legal'!#REF!</definedName>
    <definedName name="Excel_BuiltIn_Print_Titles_3_1">#REF!</definedName>
    <definedName name="Excel_BuiltIn_Print_Titles_3_1_1">#REF!</definedName>
    <definedName name="Excel_BuiltIn_Print_Titles_3_1_1_1">#REF!</definedName>
    <definedName name="Excel_BuiltIn_Print_Titles_3_1_1_1_1">#REF!</definedName>
    <definedName name="Excel_BuiltIn_Print_Titles_3_1_1_1_1_1">#REF!</definedName>
    <definedName name="Excel_BuiltIn_Print_Titles_3_1_1_1_1_1_1">#REF!</definedName>
    <definedName name="Excel_BuiltIn_Print_Titles_3_1_1_1_1_1_1_1">#REF!</definedName>
    <definedName name="Excel_BuiltIn_Print_Titles_3_1_1_1_1_1_1_1_1">#REF!</definedName>
    <definedName name="Excel_BuiltIn_Print_Titles_3_1_1_1_1_1_1_1_1_1">#REF!</definedName>
    <definedName name="Excel_BuiltIn_Print_Titles_3_1_1_1_1_1_1_1_1_1_1">#REF!</definedName>
    <definedName name="Excel_BuiltIn_Print_Titles_3_1_1_1_1_1_1_1_1_1_1_1">#REF!</definedName>
    <definedName name="Excel_BuiltIn_Print_Titles_3_1_1_1_1_1_1_1_1_1_1_1_1">#REF!</definedName>
    <definedName name="Excel_BuiltIn_Print_Titles_3_1_1_1_1_1_1_1_1_1_1_1_1_1">#REF!</definedName>
    <definedName name="Excel_BuiltIn_Print_Titles_3_1_1_1_1_1_1_1_1_1_1_1_1_1_1">#REF!</definedName>
    <definedName name="Excel_BuiltIn_Print_Titles_3_1_1_1_1_1_1_1_1_1_1_1_1_1_1_1">#REF!</definedName>
    <definedName name="Excel_BuiltIn_Print_Titles_3_1_1_13">"$#REF!.$A$3:$B$8"</definedName>
    <definedName name="Excel_BuiltIn_Print_Titles_3_1_1_14">"$#REF!.$A$3:$B$8"</definedName>
    <definedName name="Excel_BuiltIn_Print_Titles_3_1_1_15">"$#REF!.$A$3:$B$8"</definedName>
    <definedName name="Excel_BuiltIn_Print_Titles_3_1_1_16">"$#REF!.$A$3:$B$8"</definedName>
    <definedName name="Excel_BuiltIn_Print_Titles_3_1_1_17">"$#REF!.$A$3:$B$8"</definedName>
    <definedName name="Excel_BuiltIn_Print_Titles_3_1_1_18">"$#REF!.$A$3:$B$8"</definedName>
    <definedName name="Excel_BuiltIn_Print_Titles_3_1_1_4">#REF!</definedName>
    <definedName name="Excel_BuiltIn_Print_Titles_3_1_1_4_1">#REF!</definedName>
    <definedName name="Excel_BuiltIn_Print_Titles_3_1_1_4_4">#REF!</definedName>
    <definedName name="Excel_BuiltIn_Print_Titles_3_1_1_7">#REF!</definedName>
    <definedName name="Excel_BuiltIn_Print_Titles_3_1_1_8">#REF!</definedName>
    <definedName name="Excel_BuiltIn_Print_Titles_3_1_1_8_4">#REF!</definedName>
    <definedName name="Excel_BuiltIn_Print_Titles_3_1_4">#REF!</definedName>
    <definedName name="Excel_BuiltIn_Print_Titles_3_1_4_1">#REF!</definedName>
    <definedName name="Excel_BuiltIn_Print_Titles_3_1_4_4">#REF!</definedName>
    <definedName name="Excel_BuiltIn_Print_Titles_3_7">#REF!</definedName>
    <definedName name="Excel_BuiltIn_Print_Titles_3_8">#REF!</definedName>
    <definedName name="Excel_BuiltIn_Print_Titles_3_8_4">#REF!</definedName>
    <definedName name="Excel_BuiltIn_Print_Titles_30">#REF!</definedName>
    <definedName name="Excel_BuiltIn_Print_Titles_30_1">#REF!</definedName>
    <definedName name="Excel_BuiltIn_Print_Titles_31">#REF!</definedName>
    <definedName name="Excel_BuiltIn_Print_Titles_31_1">"$'ภงด_1 ค้างชำระ'.$#REF!$#REF!:$#REF!$#REF!"</definedName>
    <definedName name="Excel_BuiltIn_Print_Titles_32">#REF!</definedName>
    <definedName name="Excel_BuiltIn_Print_Titles_33">#REF!</definedName>
    <definedName name="Excel_BuiltIn_Print_Titles_33_1">#REF!</definedName>
    <definedName name="Excel_BuiltIn_Print_Titles_34">#REF!</definedName>
    <definedName name="Excel_BuiltIn_Print_Titles_34_1">NA()</definedName>
    <definedName name="Excel_BuiltIn_Print_Titles_34_2">NA()</definedName>
    <definedName name="Excel_BuiltIn_Print_Titles_34_9">NA()</definedName>
    <definedName name="Excel_BuiltIn_Print_Titles_35">"$#REF!.$A$2:$IV$10"</definedName>
    <definedName name="Excel_BuiltIn_Print_Titles_35_1">#REF!</definedName>
    <definedName name="Excel_BuiltIn_Print_Titles_36">'[306]_540100 '!#REF!</definedName>
    <definedName name="Excel_BuiltIn_Print_Titles_38">#REF!</definedName>
    <definedName name="Excel_BuiltIn_Print_Titles_4">#REF!</definedName>
    <definedName name="Excel_BuiltIn_Print_Titles_4_1">#REF!</definedName>
    <definedName name="Excel_BuiltIn_Print_Titles_4_1_1">"$#REF!.$A$1:$IP$12"</definedName>
    <definedName name="Excel_BuiltIn_Print_Titles_4_1_1_1">"$#REF!.$A$1:$IP$11"</definedName>
    <definedName name="Excel_BuiltIn_Print_Titles_4_1_1_1_1">"$#REF!.$#REF!$#REF!:$#REF!$#REF!"</definedName>
    <definedName name="Excel_BuiltIn_Print_Titles_4_1_1_1_1_1">"$#REF!.$A$2:$DX$9"</definedName>
    <definedName name="Excel_BuiltIn_Print_Titles_4_1_1_1_1_1_1">"$#REF!.$A$3:$P$9"</definedName>
    <definedName name="Excel_BuiltIn_Print_Titles_4_1_1_1_1_1_1_1">#REF!</definedName>
    <definedName name="Excel_BuiltIn_Print_Titles_4_1_1_1_1_1_1_1_1">"$#REF!.$A$3:$P$9"</definedName>
    <definedName name="Excel_BuiltIn_Print_Titles_4_1_1_1_1_1_1_1_1_1">#REF!</definedName>
    <definedName name="Excel_BuiltIn_Print_Titles_4_1_1_1_1_1_1_4">#REF!</definedName>
    <definedName name="Excel_BuiltIn_Print_Titles_4_1_1_1_1_1_4">#REF!</definedName>
    <definedName name="Excel_BuiltIn_Print_Titles_4_1_1_1_1_4">#REF!</definedName>
    <definedName name="Excel_BuiltIn_Print_Titles_4_1_1_1_13">"$#REF!.$A$3:$P$9"</definedName>
    <definedName name="Excel_BuiltIn_Print_Titles_4_1_1_1_14">"$#REF!.$A$3:$P$9"</definedName>
    <definedName name="Excel_BuiltIn_Print_Titles_4_1_1_1_15">"$#REF!.$A$3:$P$9"</definedName>
    <definedName name="Excel_BuiltIn_Print_Titles_4_1_1_1_16">"$#REF!.$A$3:$P$9"</definedName>
    <definedName name="Excel_BuiltIn_Print_Titles_4_1_1_1_17">"$#REF!.$A$3:$P$9"</definedName>
    <definedName name="Excel_BuiltIn_Print_Titles_4_1_1_1_18">"$#REF!.$A$3:$P$9"</definedName>
    <definedName name="Excel_BuiltIn_Print_Titles_4_1_1_13">"$#REF!.$A$3:$P$9"</definedName>
    <definedName name="Excel_BuiltIn_Print_Titles_4_1_1_14">"$#REF!.$A$3:$P$9"</definedName>
    <definedName name="Excel_BuiltIn_Print_Titles_4_1_1_15">"$#REF!.$A$3:$P$9"</definedName>
    <definedName name="Excel_BuiltIn_Print_Titles_4_1_1_16">"$#REF!.$A$3:$P$9"</definedName>
    <definedName name="Excel_BuiltIn_Print_Titles_4_1_1_17">"$#REF!.$A$3:$P$9"</definedName>
    <definedName name="Excel_BuiltIn_Print_Titles_4_1_1_18">"$#REF!.$A$3:$P$9"</definedName>
    <definedName name="Excel_BuiltIn_Print_Titles_4_1_1_4">#REF!</definedName>
    <definedName name="Excel_BuiltIn_Print_Titles_4_1_13">"$#REF!.$A$3:$P$9"</definedName>
    <definedName name="Excel_BuiltIn_Print_Titles_4_1_14">"$#REF!.$A$3:$P$9"</definedName>
    <definedName name="Excel_BuiltIn_Print_Titles_4_1_15">"$#REF!.$A$3:$P$9"</definedName>
    <definedName name="Excel_BuiltIn_Print_Titles_4_1_16">"$#REF!.$A$3:$P$9"</definedName>
    <definedName name="Excel_BuiltIn_Print_Titles_4_1_17">"$#REF!.$A$3:$P$9"</definedName>
    <definedName name="Excel_BuiltIn_Print_Titles_4_1_18">"$#REF!.$A$3:$P$9"</definedName>
    <definedName name="Excel_BuiltIn_Print_Titles_4_1_4">#REF!</definedName>
    <definedName name="Excel_BuiltIn_Print_Titles_4_1_7">#REF!</definedName>
    <definedName name="Excel_BuiltIn_Print_Titles_4_1_8">#REF!</definedName>
    <definedName name="Excel_BuiltIn_Print_Titles_4_1_8_4">#REF!</definedName>
    <definedName name="Excel_BuiltIn_Print_Titles_4_10">[312]Insurance!#REF!</definedName>
    <definedName name="Excel_BuiltIn_Print_Titles_4_11">NA()</definedName>
    <definedName name="Excel_BuiltIn_Print_Titles_4_16">[312]Insurance!#REF!</definedName>
    <definedName name="Excel_BuiltIn_Print_Titles_4_18">[312]Insurance!#REF!</definedName>
    <definedName name="Excel_BuiltIn_Print_Titles_4_3">[312]Insurance!#REF!</definedName>
    <definedName name="Excel_BuiltIn_Print_Titles_4_4">[312]Insurance!#REF!</definedName>
    <definedName name="Excel_BuiltIn_Print_Titles_4_5">[312]Insurance!#REF!</definedName>
    <definedName name="Excel_BuiltIn_Print_Titles_4_6">[312]Insurance!#REF!</definedName>
    <definedName name="Excel_BuiltIn_Print_Titles_4_8">[312]Insurance!#REF!</definedName>
    <definedName name="Excel_BuiltIn_Print_Titles_4_9">[312]Insurance!#REF!</definedName>
    <definedName name="Excel_BuiltIn_Print_Titles_40">#REF!</definedName>
    <definedName name="Excel_BuiltIn_Print_Titles_41">#REF!</definedName>
    <definedName name="Excel_BuiltIn_Print_Titles_42">#REF!</definedName>
    <definedName name="Excel_BuiltIn_Print_Titles_45">#REF!</definedName>
    <definedName name="Excel_BuiltIn_Print_Titles_46">'[313]_Bal Int Acp'!#REF!</definedName>
    <definedName name="Excel_BuiltIn_Print_Titles_46_15">'[314]_Bal Int Acp'!#REF!</definedName>
    <definedName name="Excel_BuiltIn_Print_Titles_46_16">'[314]_Bal Int Acp'!#REF!</definedName>
    <definedName name="Excel_BuiltIn_Print_Titles_46_17">'[314]_Bal Int Acp'!#REF!</definedName>
    <definedName name="Excel_BuiltIn_Print_Titles_46_26">'[313]_Bal Int Acp'!#REF!</definedName>
    <definedName name="Excel_BuiltIn_Print_Titles_46_33">'[314]_Bal Int Acp'!#REF!</definedName>
    <definedName name="Excel_BuiltIn_Print_Titles_46_8">'[306]_Bal Int Acp'!#REF!</definedName>
    <definedName name="Excel_BuiltIn_Print_Titles_47">#REF!</definedName>
    <definedName name="Excel_BuiltIn_Print_Titles_5">#REF!</definedName>
    <definedName name="Excel_BuiltIn_Print_Titles_5_1">#REF!</definedName>
    <definedName name="Excel_BuiltIn_Print_Titles_5_1_1">"'file://Thbk1fn01/d593_avani_hotel_&amp;_plaza%20%20bangkok/HOLIDAY%20INN%20RAYONG/No.%202/MBW%20Quick%20compare.xls'#$''.$A$1:$F$12"</definedName>
    <definedName name="Excel_BuiltIn_Print_Titles_5_1_1_1">"'file://Thbk1fn01/d593_avani_hotel_&amp;_plaza%20%20bangkok/HOLIDAY%20INN%20RAYONG/No.%202/MBW%20Quick%20compare.xls'#$''.$A$1:$F$11"</definedName>
    <definedName name="Excel_BuiltIn_Print_Titles_5_1_1_1_1">"$#REF!.$#REF!$#REF!:$#REF!$#REF!"</definedName>
    <definedName name="Excel_BuiltIn_Print_Titles_5_1_1_1_1_1">"$#REF!.$A$1:$DX$9"</definedName>
    <definedName name="Excel_BuiltIn_Print_Titles_5_1_1_1_1_1_1">"$#REF!.$A$1:$DX$9"</definedName>
    <definedName name="Excel_BuiltIn_Print_Titles_5_1_1_1_1_1_1_1">"$#REF!.$A$1:$AMJ$10"</definedName>
    <definedName name="Excel_BuiltIn_Print_Titles_5_1_1_1_1_1_1_1_1">"$#REF!.$A$1:$AMJ$9"</definedName>
    <definedName name="Excel_BuiltIn_Print_Titles_5_1_1_1_1_1_1_1_1_1">"$#REF!.$A$1:$AMJ$10"</definedName>
    <definedName name="Excel_BuiltIn_Print_Titles_5_1_1_13">"$#REF!.$A$3:$HF$8"</definedName>
    <definedName name="Excel_BuiltIn_Print_Titles_5_1_1_14">"$#REF!.$A$3:$HF$8"</definedName>
    <definedName name="Excel_BuiltIn_Print_Titles_5_1_1_15">"$#REF!.$A$3:$HF$8"</definedName>
    <definedName name="Excel_BuiltIn_Print_Titles_5_1_1_16">"$#REF!.$A$3:$HF$8"</definedName>
    <definedName name="Excel_BuiltIn_Print_Titles_5_1_1_17">"$#REF!.$A$3:$HF$8"</definedName>
    <definedName name="Excel_BuiltIn_Print_Titles_5_1_1_18">"$#REF!.$A$3:$HF$8"</definedName>
    <definedName name="Excel_BuiltIn_Print_Titles_5_1_13">"$#REF!.$A$3:$HF$8"</definedName>
    <definedName name="Excel_BuiltIn_Print_Titles_5_1_14">"$#REF!.$A$3:$HF$8"</definedName>
    <definedName name="Excel_BuiltIn_Print_Titles_5_1_15">"$#REF!.$A$3:$HF$8"</definedName>
    <definedName name="Excel_BuiltIn_Print_Titles_5_1_16">"$#REF!.$A$3:$HF$8"</definedName>
    <definedName name="Excel_BuiltIn_Print_Titles_5_1_17">"$#REF!.$A$3:$HF$8"</definedName>
    <definedName name="Excel_BuiltIn_Print_Titles_5_1_18">"$#REF!.$A$3:$HF$8"</definedName>
    <definedName name="Excel_BuiltIn_Print_Titles_5_1_4">#REF!</definedName>
    <definedName name="Excel_BuiltIn_Print_Titles_5_1_7">#REF!</definedName>
    <definedName name="Excel_BuiltIn_Print_Titles_5_1_8">#REF!</definedName>
    <definedName name="Excel_BuiltIn_Print_Titles_5_1_8_4">#REF!</definedName>
    <definedName name="Excel_BuiltIn_Print_Titles_52">#REF!</definedName>
    <definedName name="Excel_BuiltIn_Print_Titles_53">#REF!</definedName>
    <definedName name="Excel_BuiltIn_Print_Titles_6">#REF!</definedName>
    <definedName name="Excel_BuiltIn_Print_Titles_6_1">"'file://Thbk1fn01/d593_avani_hotel_&amp;_plaza%20%20bangkok/HOLIDAY%20INN%20RAYONG/No.%202/MBW%20Quick%20compare.xls'#$''.$A$1:$AMJ$12"</definedName>
    <definedName name="Excel_BuiltIn_Print_Titles_6_1_1">#REF!</definedName>
    <definedName name="Excel_BuiltIn_Print_Titles_6_1_1_1">#REF!</definedName>
    <definedName name="Excel_BuiltIn_Print_Titles_6_1_1_1_1">#REF!</definedName>
    <definedName name="Excel_BuiltIn_Print_Titles_6_1_1_1_1_1">"$#REF!.$A$1:$AMJ$11"</definedName>
    <definedName name="Excel_BuiltIn_Print_Titles_6_1_1_1_1_1_1">"$#REF!.$A$1:$AMJ$9"</definedName>
    <definedName name="Excel_BuiltIn_Print_Titles_6_1_1_1_4">#REF!</definedName>
    <definedName name="Excel_BuiltIn_Print_Titles_6_1_1_4">#REF!</definedName>
    <definedName name="Excel_BuiltIn_Print_Titles_6_1_13">"$#REF!.$A$3:$HF$8"</definedName>
    <definedName name="Excel_BuiltIn_Print_Titles_6_1_14">"$#REF!.$A$3:$HF$8"</definedName>
    <definedName name="Excel_BuiltIn_Print_Titles_6_1_15">"$#REF!.$A$3:$HF$8"</definedName>
    <definedName name="Excel_BuiltIn_Print_Titles_6_1_16">"$#REF!.$A$3:$HF$8"</definedName>
    <definedName name="Excel_BuiltIn_Print_Titles_6_1_17">"$#REF!.$A$3:$HF$8"</definedName>
    <definedName name="Excel_BuiltIn_Print_Titles_6_1_18">"$#REF!.$A$3:$HF$8"</definedName>
    <definedName name="Excel_BuiltIn_Print_Titles_6_1_4">#REF!</definedName>
    <definedName name="Excel_BuiltIn_Print_Titles_6_1_6">#REF!</definedName>
    <definedName name="Excel_BuiltIn_Print_Titles_6_11">"$#REF.$#REF$#REF:$#REF$#REF"</definedName>
    <definedName name="Excel_BuiltIn_Print_Titles_6_21">"$#REF.$#REF$#REF:$#REF$#REF"</definedName>
    <definedName name="Excel_BuiltIn_Print_Titles_60">#REF!</definedName>
    <definedName name="Excel_BuiltIn_Print_Titles_67">#REF!</definedName>
    <definedName name="Excel_BuiltIn_Print_Titles_7">#REF!</definedName>
    <definedName name="Excel_BuiltIn_Print_Titles_7_1">"'file://Thbk1fn01/d593_avani_hotel_&amp;_plaza%20%20bangkok/HOLIDAY%20INN%20RAYONG/No.%202/MBW%20Quick%20compare.xls'#$''.$A$1:$AMJ$12"</definedName>
    <definedName name="Excel_BuiltIn_Print_Titles_7_1_1">"'file://Thbk1fn01/d593_avani_hotel_&amp;_plaza%20%20bangkok/HOLIDAY%20INN%20RAYONG/No.%202/MBW%20Quick%20compare.xls'#$''.$A$1:$F$12"</definedName>
    <definedName name="Excel_BuiltIn_Print_Titles_7_1_1_1">"'file://Thbk1fn01/d593_avani_hotel_&amp;_plaza%20%20bangkok/HOLIDAY%20INN%20RAYONG/No.%202/MBW%20Quick%20compare.xls'#$''.$A$1:$F$11"</definedName>
    <definedName name="Excel_BuiltIn_Print_Titles_7_1_1_1_1">"$#REF!.$#REF!$#REF!:$#REF!$#REF!"</definedName>
    <definedName name="Excel_BuiltIn_Print_Titles_7_1_1_1_1_1">"$#REF!.$A$2:$DX$9"</definedName>
    <definedName name="Excel_BuiltIn_Print_Titles_7_1_1_1_1_1_1">"$#REF!.$A$1:$AMJ$9"</definedName>
    <definedName name="Excel_BuiltIn_Print_Titles_7_1_1_13">"$#REF!.$A$3:$HF$8"</definedName>
    <definedName name="Excel_BuiltIn_Print_Titles_7_1_1_14">"$#REF!.$A$3:$HF$8"</definedName>
    <definedName name="Excel_BuiltIn_Print_Titles_7_1_1_15">"$#REF!.$A$3:$HF$8"</definedName>
    <definedName name="Excel_BuiltIn_Print_Titles_7_1_1_16">"$#REF!.$A$3:$HF$8"</definedName>
    <definedName name="Excel_BuiltIn_Print_Titles_7_1_1_17">"$#REF!.$A$3:$HF$8"</definedName>
    <definedName name="Excel_BuiltIn_Print_Titles_7_1_1_18">"$#REF!.$A$3:$HF$8"</definedName>
    <definedName name="Excel_BuiltIn_Print_Titles_7_1_13">"$#REF!.$A$3:$HK$8"</definedName>
    <definedName name="Excel_BuiltIn_Print_Titles_7_1_14">"$#REF!.$A$3:$HK$8"</definedName>
    <definedName name="Excel_BuiltIn_Print_Titles_7_1_15">"$#REF!.$A$3:$HK$8"</definedName>
    <definedName name="Excel_BuiltIn_Print_Titles_7_1_16">"$#REF!.$A$3:$HK$8"</definedName>
    <definedName name="Excel_BuiltIn_Print_Titles_7_1_17">"$#REF!.$A$3:$HK$8"</definedName>
    <definedName name="Excel_BuiltIn_Print_Titles_7_1_18">"$#REF!.$A$3:$HK$8"</definedName>
    <definedName name="Excel_BuiltIn_Print_Titles_7_1_4">#REF!</definedName>
    <definedName name="Excel_BuiltIn_Print_Titles_7_4">#REF!</definedName>
    <definedName name="Excel_BuiltIn_Print_Titles_70">#REF!</definedName>
    <definedName name="Excel_BuiltIn_Print_Titles_8">#REF!</definedName>
    <definedName name="Excel_BuiltIn_Print_Titles_8_1">#REF!</definedName>
    <definedName name="Excel_BuiltIn_Print_Titles_8_1_1">"'file://Thbk1fn01/d593_avani_hotel_&amp;_plaza%20%20bangkok/HOLIDAY%20INN%20RAYONG/No.%202/MBW%20Quick%20compare.xls'#$''.$A$1:$F$12"</definedName>
    <definedName name="Excel_BuiltIn_Print_Titles_8_1_1_1">"'file://Thbk1fn01/d593_avani_hotel_&amp;_plaza%20%20bangkok/HOLIDAY%20INN%20RAYONG/No.%202/MBW%20Quick%20compare.xls'#$''.$A$1:$F$11"</definedName>
    <definedName name="Excel_BuiltIn_Print_Titles_8_1_1_1_1">"$#REF!.$#REF!$#REF!:$#REF!$#REF!"</definedName>
    <definedName name="Excel_BuiltIn_Print_Titles_8_1_1_1_1_1">"$#REF!.$A$1:$ER$11"</definedName>
    <definedName name="Excel_BuiltIn_Print_Titles_8_1_1_1_1_1_1">"$#REF!.$A$1:$DX$9"</definedName>
    <definedName name="Excel_BuiltIn_Print_Titles_8_1_1_1_1_1_1_1">"$#REF!.$A$2:$AMJ$10"</definedName>
    <definedName name="Excel_BuiltIn_Print_Titles_8_1_1_1_1_1_1_1_1">"$#REF!.$A$1:$AMJ$9"</definedName>
    <definedName name="Excel_BuiltIn_Print_Titles_8_1_1_13">"$#REF!.$A$7:$HF$8"</definedName>
    <definedName name="Excel_BuiltIn_Print_Titles_8_1_1_14">"$#REF!.$A$7:$HF$8"</definedName>
    <definedName name="Excel_BuiltIn_Print_Titles_8_1_1_15">"$#REF!.$A$7:$HF$8"</definedName>
    <definedName name="Excel_BuiltIn_Print_Titles_8_1_1_16">"$#REF!.$A$7:$HF$8"</definedName>
    <definedName name="Excel_BuiltIn_Print_Titles_8_1_1_17">"$#REF!.$A$7:$HF$8"</definedName>
    <definedName name="Excel_BuiltIn_Print_Titles_8_1_1_18">"$#REF!.$A$7:$HF$8"</definedName>
    <definedName name="Excel_BuiltIn_Print_Titles_8_1_13">"$#REF!.$A$3:$HF$8"</definedName>
    <definedName name="Excel_BuiltIn_Print_Titles_8_1_14">"$#REF!.$A$3:$HF$8"</definedName>
    <definedName name="Excel_BuiltIn_Print_Titles_8_1_15">"$#REF!.$A$3:$HF$8"</definedName>
    <definedName name="Excel_BuiltIn_Print_Titles_8_1_16">"$#REF!.$A$3:$HF$8"</definedName>
    <definedName name="Excel_BuiltIn_Print_Titles_8_1_17">"$#REF!.$A$3:$HF$8"</definedName>
    <definedName name="Excel_BuiltIn_Print_Titles_8_1_18">"$#REF!.$A$3:$HF$8"</definedName>
    <definedName name="Excel_BuiltIn_Print_Titles_8_4">#REF!</definedName>
    <definedName name="Excel_BuiltIn_Print_Titles_9">#REF!</definedName>
    <definedName name="Excel_BuiltIn_Print_Titles_9_1">"'file://Thbk1fn01/d593_avani_hotel_&amp;_plaza%20%20bangkok/HOLIDAY%20INN%20RAYONG/No.%202/MBW%20Quick%20compare.xls'#$''.$A$1:$AMJ$12"</definedName>
    <definedName name="Excel_BuiltIn_Print_Titles_9_1_1">"'file://Thbk1fn01/d593_avani_hotel_&amp;_plaza%20%20bangkok/HOLIDAY%20INN%20RAYONG/No.%202/MBW%20Quick%20compare.xls'#$''.$A$1:$F$12"</definedName>
    <definedName name="Excel_BuiltIn_Print_Titles_9_1_1_1">"'file://Thbk1fn01/d593_avani_hotel_&amp;_plaza%20%20bangkok/HOLIDAY%20INN%20RAYONG/No.%202/MBW%20Quick%20compare.xls'#$''.$A$1:$F$11"</definedName>
    <definedName name="Excel_BuiltIn_Print_Titles_9_1_1_1_1">"$#REF!.$#REF!$#REF!:$#REF!$#REF!"</definedName>
    <definedName name="Excel_BuiltIn_Print_Titles_9_1_1_1_1_1">"$#REF!.$A$1:$ER$10"</definedName>
    <definedName name="Excel_BuiltIn_Print_Titles_9_1_1_1_1_1_1">"$#REF!.$A$1:$AMJ$9"</definedName>
    <definedName name="Excel_BuiltIn_Print_Titles_9_1_13">"$#REF!.$A$3:$HF$8"</definedName>
    <definedName name="Excel_BuiltIn_Print_Titles_9_1_14">"$#REF!.$A$3:$HF$8"</definedName>
    <definedName name="Excel_BuiltIn_Print_Titles_9_1_15">"$#REF!.$A$3:$HF$8"</definedName>
    <definedName name="Excel_BuiltIn_Print_Titles_9_1_16">"$#REF!.$A$3:$HF$8"</definedName>
    <definedName name="Excel_BuiltIn_Print_Titles_9_1_17">"$#REF!.$A$3:$HF$8"</definedName>
    <definedName name="Excel_BuiltIn_Print_Titles_9_1_18">"$#REF!.$A$3:$HF$8"</definedName>
    <definedName name="Excel_BuiltIn_Print_Titles_9_4">#REF!</definedName>
    <definedName name="Excel_BuiltIn_Recorder">"'file://server1/Home/Sukhuma/sukhuma/STI/FS-STI/zstigl01report.tx'#$''.$A$1:$A$65536"</definedName>
    <definedName name="Excess_Luggage">[126]List!$M$2:$M$5</definedName>
    <definedName name="exchange">#REF!</definedName>
    <definedName name="Exchange_Rate">[315]SetUp!$G$23</definedName>
    <definedName name="exchdif">#REF!</definedName>
    <definedName name="Exec4">#REF!</definedName>
    <definedName name="Executive_Committee">[127]Relo!#REF!</definedName>
    <definedName name="EXGAIN">"$#REF!.$I$33"</definedName>
    <definedName name="EXGAIN_72">"$#REF!.$I$36"</definedName>
    <definedName name="exist">#REF!</definedName>
    <definedName name="Exit">#REF!</definedName>
    <definedName name="ExitYr">#REF!</definedName>
    <definedName name="ExitYr2">#REF!</definedName>
    <definedName name="ExitYr3">#REF!</definedName>
    <definedName name="ExitYr4">#REF!</definedName>
    <definedName name="ExitYrOCBC">[93]DataSoi18!$E$24</definedName>
    <definedName name="ExitYrS11">[93]dataSoi11!$E$24</definedName>
    <definedName name="ExitYrS16">[93]dataSoi16!$D$24</definedName>
    <definedName name="ExitYrS18">[94]SCIB_Data!$D$24</definedName>
    <definedName name="ExitYrS23">'[187]data-Hilton'!$E$24</definedName>
    <definedName name="ExitYrS24">[93]dataSoi24!$D$24</definedName>
    <definedName name="ExitYrS24P">[93]dataSoi24P!$F$24</definedName>
    <definedName name="ExitYrS8">[93]dataSoi8!$E$24</definedName>
    <definedName name="ExitYrSG1">#REF!</definedName>
    <definedName name="ExitYrSG2">#REF!</definedName>
    <definedName name="EXP">#N/A</definedName>
    <definedName name="Exp_COS">#REF!</definedName>
    <definedName name="Exp_Samp">#REF!</definedName>
    <definedName name="exp5.1">#REF!</definedName>
    <definedName name="exp9new">#REF!</definedName>
    <definedName name="ExpAdmin">#REF!</definedName>
    <definedName name="expcost">#REF!</definedName>
    <definedName name="ExpCount">COUNTA(OFFSET([129]Expenses!$A$4,1,0,Records,1))</definedName>
    <definedName name="ExpCR">'[220]TISCOM-2 Audit (2)'!$AO$47</definedName>
    <definedName name="ExpDR">'[220]TISCOM-2 Audit (2)'!$AN$47</definedName>
    <definedName name="Expected_balance">#REF!</definedName>
    <definedName name="expense">#REF!</definedName>
    <definedName name="Expense_Report_Procedures">#REF!</definedName>
    <definedName name="ExpError">OFFSET([129]Expenses!$N$4,1,0,ExpCount,1)</definedName>
    <definedName name="ExpFacilities">#REF!</definedName>
    <definedName name="ExpFinancial">#REF!</definedName>
    <definedName name="EXPORT">#REF!</definedName>
    <definedName name="Export_ให้พี่ต้อม">#REF!</definedName>
    <definedName name="Export_พี่น็อค_1">#REF!</definedName>
    <definedName name="Export_พี่น็อค_ยอดขาย_ต้นทุน_รายสาขา_รายอัลบั้ม_สำหรับเช็ค">#REF!</definedName>
    <definedName name="EXPORT1">#N/A</definedName>
    <definedName name="EXPORT2">#N/A</definedName>
    <definedName name="expp10">#REF!</definedName>
    <definedName name="expp12">#REF!</definedName>
    <definedName name="EXPP22">#REF!</definedName>
    <definedName name="expp5">#REF!</definedName>
    <definedName name="expp7">#REF!</definedName>
    <definedName name="expp8">#REF!</definedName>
    <definedName name="expp9">#REF!</definedName>
    <definedName name="ExpPersonnel">#REF!</definedName>
    <definedName name="ExpQ4">[316]Exp!$B$1:$AD$39</definedName>
    <definedName name="ExpSelling">#REF!</definedName>
    <definedName name="ExpTotal">#REF!</definedName>
    <definedName name="EXT_LAB">#REF!</definedName>
    <definedName name="EXT_MAT">#REF!</definedName>
    <definedName name="Ext_Register_Final">#REF!</definedName>
    <definedName name="extra">'[317]Main Sum (Hotel &amp; Residences)'!#REF!</definedName>
    <definedName name="Extra_Pay">#REF!</definedName>
    <definedName name="Extra_Pay_4">#REF!</definedName>
    <definedName name="_xlnm.Extract">#REF!</definedName>
    <definedName name="EXTRUDER">"$#REF!.$#REF!$#REF!"</definedName>
    <definedName name="EXTRUDER_49">#REF!</definedName>
    <definedName name="EXTRUDER_65">#REF!</definedName>
    <definedName name="EXTRUDER_72">"$#REF!.$#REF!$#REF!"</definedName>
    <definedName name="EY" hidden="1">{"'Feb 99'!$A$1:$G$30"}</definedName>
    <definedName name="eyheyhe5">#REF!</definedName>
    <definedName name="EZone1_Total">#REF!</definedName>
    <definedName name="EZone1Y1">#REF!</definedName>
    <definedName name="EZone1Y2">#REF!</definedName>
    <definedName name="EZone1Y3">#REF!</definedName>
    <definedName name="EZone2_Total">#REF!</definedName>
    <definedName name="EZone2Y1">#REF!</definedName>
    <definedName name="EZone2Y2">#REF!</definedName>
    <definedName name="EZone2Y3">#REF!</definedName>
    <definedName name="EZone3_Total">#REF!</definedName>
    <definedName name="EZone3Y1">#REF!</definedName>
    <definedName name="EZone3Y2">#REF!</definedName>
    <definedName name="EZone3Y3">#REF!</definedName>
    <definedName name="f">#REF!</definedName>
    <definedName name="F.BUILDING">"$#REF!.$O$105"</definedName>
    <definedName name="F.BUILDING_72">"$#REF!.$O$106"</definedName>
    <definedName name="f___0">#REF!</definedName>
    <definedName name="f___0_4">#REF!</definedName>
    <definedName name="F___B_Test_Meals">[127]TRAINING!#REF!</definedName>
    <definedName name="f_1">NA()</definedName>
    <definedName name="F_12Top">#REF!</definedName>
    <definedName name="F_21a">#REF!</definedName>
    <definedName name="F_3">#REF!</definedName>
    <definedName name="F_3a">#REF!</definedName>
    <definedName name="f_4">#REF!</definedName>
    <definedName name="F_45">#REF!</definedName>
    <definedName name="F_4New">#REF!</definedName>
    <definedName name="F_4sup">#REF!</definedName>
    <definedName name="F_5new">#REF!</definedName>
    <definedName name="f_72">"'file://Nil-yxra5hg0hp5/company/Assurance/Premium Tyre Retreading05/WeltaxcompPY.xls'#$AFA.$#REF!$#REF!"</definedName>
    <definedName name="F_7a">#REF!</definedName>
    <definedName name="F_8A02">#REF!</definedName>
    <definedName name="F_8C05">#REF!</definedName>
    <definedName name="F_8FSA">#REF!</definedName>
    <definedName name="F_8L30">#REF!</definedName>
    <definedName name="F_8U01">#REF!</definedName>
    <definedName name="F_8U01a">#REF!</definedName>
    <definedName name="F_8U03">#REF!</definedName>
    <definedName name="F_9">#REF!</definedName>
    <definedName name="F_9_Cflow">#REF!</definedName>
    <definedName name="F_9a">#REF!</definedName>
    <definedName name="F_9a1">#REF!</definedName>
    <definedName name="F_9b">#REF!</definedName>
    <definedName name="f_Csave_ROI_A">#REF!</definedName>
    <definedName name="f_Csave_ROI_B">#REF!</definedName>
    <definedName name="F_RPT">#REF!</definedName>
    <definedName name="F_S">#REF!</definedName>
    <definedName name="F_SL">[68]!FST:([68]!FSB)</definedName>
    <definedName name="F0.000">NA()</definedName>
    <definedName name="F0.010">NA()</definedName>
    <definedName name="F0.020">NA()</definedName>
    <definedName name="F0.100">NA()</definedName>
    <definedName name="F0.110">NA()</definedName>
    <definedName name="F0.120">NA()</definedName>
    <definedName name="F0.200">NA()</definedName>
    <definedName name="F0.210">NA()</definedName>
    <definedName name="F0.220">NA()</definedName>
    <definedName name="F0.300">NA()</definedName>
    <definedName name="F0.310">NA()</definedName>
    <definedName name="F0.320">NA()</definedName>
    <definedName name="F1.000">NA()</definedName>
    <definedName name="F1.010">NA()</definedName>
    <definedName name="F1.020">NA()</definedName>
    <definedName name="F1.100">NA()</definedName>
    <definedName name="F1.110">NA()</definedName>
    <definedName name="F1.120">NA()</definedName>
    <definedName name="F1.130">NA()</definedName>
    <definedName name="F1.140">NA()</definedName>
    <definedName name="F1.150">NA()</definedName>
    <definedName name="F2.001">NA()</definedName>
    <definedName name="F2.011">NA()</definedName>
    <definedName name="F2.021">NA()</definedName>
    <definedName name="F2.031">NA()</definedName>
    <definedName name="F2.041">NA()</definedName>
    <definedName name="F2.051">NA()</definedName>
    <definedName name="F2.052">NA()</definedName>
    <definedName name="F2.061">NA()</definedName>
    <definedName name="F2.071">NA()</definedName>
    <definedName name="F2.101">NA()</definedName>
    <definedName name="F2.111">NA()</definedName>
    <definedName name="F2.121">NA()</definedName>
    <definedName name="F2.131">NA()</definedName>
    <definedName name="F2.141">NA()</definedName>
    <definedName name="F2.200">NA()</definedName>
    <definedName name="F2.210">NA()</definedName>
    <definedName name="F2.220">NA()</definedName>
    <definedName name="F2.230">NA()</definedName>
    <definedName name="F2.240">NA()</definedName>
    <definedName name="F2.250">NA()</definedName>
    <definedName name="F2.300">NA()</definedName>
    <definedName name="F2.310">NA()</definedName>
    <definedName name="F2.320">NA()</definedName>
    <definedName name="F3.000">NA()</definedName>
    <definedName name="F3.010">NA()</definedName>
    <definedName name="F3.020">NA()</definedName>
    <definedName name="F3.030">NA()</definedName>
    <definedName name="F3.100">NA()</definedName>
    <definedName name="F3.110">NA()</definedName>
    <definedName name="F3.120">NA()</definedName>
    <definedName name="F3.130">NA()</definedName>
    <definedName name="F4.000">NA()</definedName>
    <definedName name="F4.010">NA()</definedName>
    <definedName name="F4.020">NA()</definedName>
    <definedName name="F4.030">NA()</definedName>
    <definedName name="F4.100">NA()</definedName>
    <definedName name="F4.120">NA()</definedName>
    <definedName name="F4.140">NA()</definedName>
    <definedName name="F4.160">NA()</definedName>
    <definedName name="F4.200">NA()</definedName>
    <definedName name="F4.220">NA()</definedName>
    <definedName name="F4.240">NA()</definedName>
    <definedName name="F4.260">NA()</definedName>
    <definedName name="F4.300">NA()</definedName>
    <definedName name="F4.320">NA()</definedName>
    <definedName name="F4.340">NA()</definedName>
    <definedName name="F4.400">NA()</definedName>
    <definedName name="F4.420">NA()</definedName>
    <definedName name="F4.440">NA()</definedName>
    <definedName name="F4.500">NA()</definedName>
    <definedName name="F4.530">NA()</definedName>
    <definedName name="F4.550">NA()</definedName>
    <definedName name="F4.570">NA()</definedName>
    <definedName name="F4.600">NA()</definedName>
    <definedName name="F4.610">NA()</definedName>
    <definedName name="F4.620">NA()</definedName>
    <definedName name="F4.700">NA()</definedName>
    <definedName name="F4.730">NA()</definedName>
    <definedName name="F4.740">NA()</definedName>
    <definedName name="F4.800">NA()</definedName>
    <definedName name="F4.830">NA()</definedName>
    <definedName name="F4.840">NA()</definedName>
    <definedName name="F5.01">NA()</definedName>
    <definedName name="F5.02">NA()</definedName>
    <definedName name="F5.03">NA()</definedName>
    <definedName name="F5.04">NA()</definedName>
    <definedName name="F5.05">NA()</definedName>
    <definedName name="F5.11">NA()</definedName>
    <definedName name="F5.12">NA()</definedName>
    <definedName name="F5.13">NA()</definedName>
    <definedName name="F5.14">NA()</definedName>
    <definedName name="F5.15">NA()</definedName>
    <definedName name="F6.001">NA()</definedName>
    <definedName name="F6.002">NA()</definedName>
    <definedName name="F6.003">NA()</definedName>
    <definedName name="F6.004">NA()</definedName>
    <definedName name="f92F56">NA()</definedName>
    <definedName name="f92F56_35">NA()</definedName>
    <definedName name="fa">#REF!</definedName>
    <definedName name="FA..">#REF!</definedName>
    <definedName name="FA_COMP">#REF!</definedName>
    <definedName name="FACE">#REF!</definedName>
    <definedName name="face_wash">#REF!</definedName>
    <definedName name="face_wash_cons">#REF!</definedName>
    <definedName name="FACEQUIP">#REF!</definedName>
    <definedName name="FACF_F">#REF!</definedName>
    <definedName name="facial">#REF!</definedName>
    <definedName name="facial_cons">#REF!</definedName>
    <definedName name="Facility">[318]Data!$B$2:$B$23</definedName>
    <definedName name="FACOH">'[138]Expense Summary'!$C$9</definedName>
    <definedName name="fact_mach_eqm">#REF!</definedName>
    <definedName name="FACTOR">#REF!</definedName>
    <definedName name="FACTOR_4">#REF!</definedName>
    <definedName name="factor_table">#REF!</definedName>
    <definedName name="FACTOR1">#REF!</definedName>
    <definedName name="FACTORY" hidden="1">{#N/A,#N/A,TRUE,"SUM";#N/A,#N/A,TRUE,"EE";#N/A,#N/A,TRUE,"AC";#N/A,#N/A,TRUE,"SN"}</definedName>
    <definedName name="FACTORY.EQ10">"$#REF!.$#REF!$#REF!"</definedName>
    <definedName name="FACTORY.EQ10_49">#REF!</definedName>
    <definedName name="FACTORY.EQ10_65">#REF!</definedName>
    <definedName name="FACTORY.EQ10_72">"$#REF!.$#REF!$#REF!"</definedName>
    <definedName name="FACTORY_72">"$#REF!.$H$101"</definedName>
    <definedName name="factype">[191]Cctmst!$Z$10:$Z$761</definedName>
    <definedName name="faf">#REF!</definedName>
    <definedName name="falmn">[319]เงินกู้ธนชาติ!$B$4</definedName>
    <definedName name="FAOTL">[320]Sheet1!$A$2:$H$3871</definedName>
    <definedName name="fas">#REF!</definedName>
    <definedName name="fasdf">#REF!</definedName>
    <definedName name="fasrfew">#REF!</definedName>
    <definedName name="FAsset">#REF!</definedName>
    <definedName name="FAT" hidden="1">{"'Eng (page2)'!$A$1:$D$52"}</definedName>
    <definedName name="faveawv">#N/A</definedName>
    <definedName name="FB">'[321] IBPL0001'!$G$68</definedName>
    <definedName name="fbdfzdb" hidden="1">#REF!</definedName>
    <definedName name="fbf" hidden="1">{"'Model'!$A$1:$N$53"}</definedName>
    <definedName name="FBPRINT">#REF!</definedName>
    <definedName name="fbverd">#REF!</definedName>
    <definedName name="fbvrb">#REF!</definedName>
    <definedName name="fc_128">#REF!</definedName>
    <definedName name="FCSPrice">#REF!</definedName>
    <definedName name="FCT" hidden="1">{"'Eng (page2)'!$A$1:$D$52"}</definedName>
    <definedName name="fd">'[322]10-1 Media:10-cut'!$1:$5</definedName>
    <definedName name="fdb">#REF!</definedName>
    <definedName name="fdconfig">'[323]total config'!$F$1:$L$652</definedName>
    <definedName name="fddf">#REF!</definedName>
    <definedName name="fdf">#REF!</definedName>
    <definedName name="fdfdfdf" hidden="1">{#N/A,#N/A,FALSE,"Key Business Drivers";#N/A,#N/A,FALSE,"FY98 Headcount";#N/A,#N/A,FALSE,"FY98 Financial Overview";#N/A,#N/A,FALSE,"(OPTIONAL) Additional Requests"}</definedName>
    <definedName name="fdfdfhjdf" hidden="1">#REF!</definedName>
    <definedName name="FDFDSF" hidden="1">{#N/A,#N/A,TRUE,"SUM";#N/A,#N/A,TRUE,"EE";#N/A,#N/A,TRUE,"AC";#N/A,#N/A,TRUE,"SN"}</definedName>
    <definedName name="fdfdz">#REF!</definedName>
    <definedName name="fdfs" hidden="1">{#N/A,#N/A,TRUE,"SUM";#N/A,#N/A,TRUE,"EE";#N/A,#N/A,TRUE,"AC";#N/A,#N/A,TRUE,"SN"}</definedName>
    <definedName name="fdfsdfs" hidden="1">{#N/A,#N/A,TRUE,"SUM";#N/A,#N/A,TRUE,"EE";#N/A,#N/A,TRUE,"AC";#N/A,#N/A,TRUE,"SN"}</definedName>
    <definedName name="fdg">#REF!</definedName>
    <definedName name="fdgdrhtd">#REF!</definedName>
    <definedName name="fdgtefgrf">#REF!</definedName>
    <definedName name="fdhdfhdh">#REF!</definedName>
    <definedName name="fdhdhdfh">#REF!</definedName>
    <definedName name="fdhfdjdfj">#REF!</definedName>
    <definedName name="fdhndfhngj">#REF!</definedName>
    <definedName name="fdhrfthhre">#REF!</definedName>
    <definedName name="fdjdrthd">#REF!</definedName>
    <definedName name="fdkf">#REF!</definedName>
    <definedName name="fdrever">#REF!</definedName>
    <definedName name="fdsa">#REF!</definedName>
    <definedName name="fdsfd">#REF!</definedName>
    <definedName name="FDSFDDFD">#REF!</definedName>
    <definedName name="fdss">#REF!</definedName>
    <definedName name="fdsv">#REF!</definedName>
    <definedName name="fdv">#REF!</definedName>
    <definedName name="FE">#REF!</definedName>
    <definedName name="feasf">#REF!</definedName>
    <definedName name="Feb">#REF!</definedName>
    <definedName name="Feb_1">NA()</definedName>
    <definedName name="Feb_Building">[159]BUILD95!$AC$9:$AC$17</definedName>
    <definedName name="FebTC">[158]โครง!#REF!</definedName>
    <definedName name="fed">#REF!</definedName>
    <definedName name="fedgtn">#REF!</definedName>
    <definedName name="fef">#REF!</definedName>
    <definedName name="fefefewf">#REF!</definedName>
    <definedName name="FEFEWF">#REF!</definedName>
    <definedName name="feffwfe">#REF!</definedName>
    <definedName name="fefre">#REF!</definedName>
    <definedName name="fefwfe">#REF!</definedName>
    <definedName name="FELT___ROGS_SDN._BHD.">#REF!</definedName>
    <definedName name="Feltol">#REF!</definedName>
    <definedName name="FELTOL_MANUFACTURING_CO._LTD.">#REF!</definedName>
    <definedName name="Female_Dec">[324]การพนักงาน1247!$J$7:$K$44</definedName>
    <definedName name="Female_June">[325]การพนักงาน0647!$AH$7:$AI$44</definedName>
    <definedName name="Female_Sep">[326]การพนักงาน0947!$AT$7:$AU$44</definedName>
    <definedName name="ferwgrg">#REF!</definedName>
    <definedName name="fetg">#REF!</definedName>
    <definedName name="FEWF">#REF!</definedName>
    <definedName name="fewfw">'[280]เงินกู้ MGC'!$B$4</definedName>
    <definedName name="ff">#REF!,#REF!</definedName>
    <definedName name="ff_1">NA()</definedName>
    <definedName name="FF_2">#REF!</definedName>
    <definedName name="ff_3">NA()</definedName>
    <definedName name="ff_4">#REF!</definedName>
    <definedName name="ffd">#REF!</definedName>
    <definedName name="ffdd">#REF!</definedName>
    <definedName name="FFE">#REF!</definedName>
    <definedName name="ffeg">#REF!</definedName>
    <definedName name="fff">#REF!</definedName>
    <definedName name="fffds">#REF!</definedName>
    <definedName name="ffff">"$#REF!.$A$1:$G$52"</definedName>
    <definedName name="ffffd" hidden="1">{#N/A,#N/A,TRUE,"SUM";#N/A,#N/A,TRUE,"EE";#N/A,#N/A,TRUE,"AC";#N/A,#N/A,TRUE,"SN"}</definedName>
    <definedName name="ffffff">#REF!</definedName>
    <definedName name="ffffffff">#REF!</definedName>
    <definedName name="FFFFFFFFF">#REF!</definedName>
    <definedName name="ffffs">'[327]10-1 Media:10-cut'!$1:$5</definedName>
    <definedName name="FFfs">#N/A</definedName>
    <definedName name="ffgf">#REF!</definedName>
    <definedName name="ffh" hidden="1">{#N/A,#N/A,TRUE,"M [OS-05]-00(1)"}</definedName>
    <definedName name="ffj">#REF!</definedName>
    <definedName name="ffng">#REF!</definedName>
    <definedName name="ffr" hidden="1">{#N/A,#N/A,FALSE,"BILAN SA";#N/A,#N/A,FALSE,"Cpte Résultat SA";#N/A,#N/A,FALSE,"SIG";#N/A,#N/A,FALSE,"Annexe"}</definedName>
    <definedName name="ffs">#N/A</definedName>
    <definedName name="ffsfefef">#REF!</definedName>
    <definedName name="fg">#REF!</definedName>
    <definedName name="FG_OVER_12MONTHS">#REF!</definedName>
    <definedName name="fgbr">#REF!</definedName>
    <definedName name="fgdfgdf">#REF!</definedName>
    <definedName name="fgdgfdgfdgfd">#REF!</definedName>
    <definedName name="FGE\" hidden="1">{"'Eng (page2)'!$A$1:$D$52"}</definedName>
    <definedName name="fgerfv">#REF!</definedName>
    <definedName name="fgf">#REF!</definedName>
    <definedName name="fgfdg" hidden="1">[287]คีย์ข้อมูลรายละเอียดต่างๆ!#REF!</definedName>
    <definedName name="fgff" hidden="1">{#N/A,#N/A,TRUE,"SUM";#N/A,#N/A,TRUE,"EE";#N/A,#N/A,TRUE,"AC";#N/A,#N/A,TRUE,"SN"}</definedName>
    <definedName name="fgg">#REF!</definedName>
    <definedName name="fggg">#REF!</definedName>
    <definedName name="fghfghfg">#REF!</definedName>
    <definedName name="fghgfhgf">#REF!</definedName>
    <definedName name="FGJF">#REF!</definedName>
    <definedName name="fgklgykltyl">#REF!</definedName>
    <definedName name="FGMGF">#REF!</definedName>
    <definedName name="fgnb">#REF!</definedName>
    <definedName name="fgnfgjnf">#REF!</definedName>
    <definedName name="fgregr">#REF!</definedName>
    <definedName name="fgrfgrg">#REF!</definedName>
    <definedName name="fgsd" hidden="1">{#N/A,#N/A,FALSE,"Key Business Drivers";#N/A,#N/A,FALSE,"FY98 Headcount";#N/A,#N/A,FALSE,"FY98 Financial Overview";#N/A,#N/A,FALSE,"(OPTIONAL) Additional Requests"}</definedName>
    <definedName name="fgtrefre">#REF!</definedName>
    <definedName name="fhg" hidden="1">{"'Model'!$A$1:$N$53"}</definedName>
    <definedName name="fhgfhjf">#REF!</definedName>
    <definedName name="fhmf">#REF!</definedName>
    <definedName name="fhsfga">#REF!</definedName>
    <definedName name="fht" hidden="1">{"'Model'!$A$1:$N$53"}</definedName>
    <definedName name="fi">#REF!</definedName>
    <definedName name="figure">#REF!</definedName>
    <definedName name="FileName">#REF!</definedName>
    <definedName name="FileName1">#REF!</definedName>
    <definedName name="fill" hidden="1">#REF!</definedName>
    <definedName name="Film1">#REF!</definedName>
    <definedName name="Film2">#REF!</definedName>
    <definedName name="films">#REF!</definedName>
    <definedName name="FIN">[178]detail!$C$16</definedName>
    <definedName name="Fin_Ligne_Groupe">[328]NOMENCLATURE!$N$393</definedName>
    <definedName name="FINACC">#REF!</definedName>
    <definedName name="final" hidden="1">{#N/A,#N/A,FALSE,"Key Business Drivers";#N/A,#N/A,FALSE,"FY98 Headcount";#N/A,#N/A,FALSE,"FY98 Financial Overview";#N/A,#N/A,FALSE,"(OPTIONAL) Additional Requests"}</definedName>
    <definedName name="FINAL_CUST_CREDIT_GL">#REF!</definedName>
    <definedName name="FINANCIAL_ACS">#REF!</definedName>
    <definedName name="Finish">#REF!</definedName>
    <definedName name="Finpér">[249]calcinterets!#REF!</definedName>
    <definedName name="Finsumm">#REF!</definedName>
    <definedName name="First">#REF!</definedName>
    <definedName name="FIT">#REF!</definedName>
    <definedName name="FITFS">#REF!</definedName>
    <definedName name="FITT">#REF!</definedName>
    <definedName name="Fitting">#REF!</definedName>
    <definedName name="fix">#REF!</definedName>
    <definedName name="FixDepPledged">[140]Assets!#REF!</definedName>
    <definedName name="fixed_asset_register">#REF!</definedName>
    <definedName name="fixedasset">#REF!</definedName>
    <definedName name="fjds">'[329]GL CB'!$L$44</definedName>
    <definedName name="fjfgjfgtj">#REF!</definedName>
    <definedName name="fjfgtjtfj">#REF!</definedName>
    <definedName name="fjfjfg">#REF!</definedName>
    <definedName name="fjgfjf">#REF!</definedName>
    <definedName name="fjgjrej">#REF!</definedName>
    <definedName name="fjmfgmfg">#REF!</definedName>
    <definedName name="fjmfgtjdtjd">#REF!</definedName>
    <definedName name="fjmjgfm">#REF!</definedName>
    <definedName name="fjnfgjnfg">#REF!</definedName>
    <definedName name="fk">'[330]2002'!$A$2:$H$301</definedName>
    <definedName name="fkfyk">#REF!</definedName>
    <definedName name="fkfyky">#REF!</definedName>
    <definedName name="fkkgfykyu">#REF!</definedName>
    <definedName name="fkkku">#REF!</definedName>
    <definedName name="fkktyyk">#REF!</definedName>
    <definedName name="fkyfky">#REF!</definedName>
    <definedName name="flof">#REF!</definedName>
    <definedName name="fmhm">#REF!</definedName>
    <definedName name="FmlAA">#REF!</definedName>
    <definedName name="FmlAA1">#REF!</definedName>
    <definedName name="FmlBA">#REF!</definedName>
    <definedName name="FmlBA1">#REF!</definedName>
    <definedName name="FmlBC">#REF!</definedName>
    <definedName name="FmlBC1">#REF!</definedName>
    <definedName name="FmlIA">#REF!</definedName>
    <definedName name="FmlIA1">#REF!</definedName>
    <definedName name="FmlQECF">#REF!</definedName>
    <definedName name="FmlQECF1">#REF!</definedName>
    <definedName name="FmlREAddition">#REF!</definedName>
    <definedName name="FmlREAddition1">#REF!</definedName>
    <definedName name="FmlRECF">#REF!</definedName>
    <definedName name="FmlRECF1">#REF!</definedName>
    <definedName name="FmlREDisposal">#REF!</definedName>
    <definedName name="FmlREDisposal1">#REF!</definedName>
    <definedName name="FmlRETotal">#REF!</definedName>
    <definedName name="FmlRETotal1">#REF!</definedName>
    <definedName name="FMMHD">#REF!</definedName>
    <definedName name="fnfg">#REF!</definedName>
    <definedName name="FNGH">#REF!</definedName>
    <definedName name="FO">-SUMIF([331]Payment!#REF!,[331]Analysis!#REF!,[331]Payment!L:L)</definedName>
    <definedName name="fo_2048">#REF!</definedName>
    <definedName name="fo_64">#REF!</definedName>
    <definedName name="fob">#REF!</definedName>
    <definedName name="FOB_CHARGE_H">#REF!</definedName>
    <definedName name="FOH_Margin">#REF!</definedName>
    <definedName name="FOH_Total">#REF!</definedName>
    <definedName name="FOH_Total_WI">#REF!</definedName>
    <definedName name="FOHEXT">#REF!</definedName>
    <definedName name="FOHINSTEXT">#REF!</definedName>
    <definedName name="FOHMARG">#REF!</definedName>
    <definedName name="FOHWARREXT">#REF!</definedName>
    <definedName name="fojwp" hidden="1">{"'Eng (page2)'!$A$1:$D$52"}</definedName>
    <definedName name="Follow">#REF!</definedName>
    <definedName name="Fon">#REF!</definedName>
    <definedName name="FOOD_AND_BEVERAGE">#REF!</definedName>
    <definedName name="foodstore">NA()</definedName>
    <definedName name="foodstore.hcm">NA()</definedName>
    <definedName name="FOOTER">'[332]FORM-VAR'!#REF!</definedName>
    <definedName name="FOPRINT">#REF!</definedName>
    <definedName name="for">#REF!</definedName>
    <definedName name="Forecst">#REF!</definedName>
    <definedName name="Foreign">[333]Newspaper!#REF!</definedName>
    <definedName name="FOREX">#REF!</definedName>
    <definedName name="ForexIndx">#REF!</definedName>
    <definedName name="FORK">NA()</definedName>
    <definedName name="FORM">'[332]FORM-VAR'!#REF!</definedName>
    <definedName name="FORM02_ACCOUNT">#REF!</definedName>
    <definedName name="FORM02_AMOUNT">#REF!</definedName>
    <definedName name="FORM02_OPTION">#REF!</definedName>
    <definedName name="FORM14A_ACCOUNT">#REF!</definedName>
    <definedName name="FORM14A_AMOUNT">#REF!</definedName>
    <definedName name="FORM14A_OPTION">#REF!</definedName>
    <definedName name="FORMA_ONLY2">'[237]  OS &amp; E -ordered'!#REF!</definedName>
    <definedName name="Format">#REF!</definedName>
    <definedName name="Formula">#REF!</definedName>
    <definedName name="Formula_4">#REF!</definedName>
    <definedName name="FORWARD">#N/A</definedName>
    <definedName name="Forward_Sheet1_List">#REF!</definedName>
    <definedName name="FP">NA()</definedName>
    <definedName name="FP_35">NA()</definedName>
    <definedName name="FPL">#REF!</definedName>
    <definedName name="fr">#REF!</definedName>
    <definedName name="fre">#REF!</definedName>
    <definedName name="free">#REF!</definedName>
    <definedName name="freight">#REF!</definedName>
    <definedName name="Freight_Cost">#REF!</definedName>
    <definedName name="Freight_Type">#REF!</definedName>
    <definedName name="Freight1">NA()</definedName>
    <definedName name="Freight2">NA()</definedName>
    <definedName name="frewf">#REF!</definedName>
    <definedName name="frewff">#REF!</definedName>
    <definedName name="frewfregf">#REF!</definedName>
    <definedName name="freyt" hidden="1">{"'Model'!$A$1:$N$53"}</definedName>
    <definedName name="FRF">'[213]INCOME ST JANUARY 99'!$A$1:$K$42</definedName>
    <definedName name="frfelk">#REF!</definedName>
    <definedName name="frfrerer">#REF!</definedName>
    <definedName name="frgfewq" hidden="1">{#N/A,#N/A,FALSE,"Sheet1"}</definedName>
    <definedName name="FRIEGHT">'[237]  OS &amp; E -ordered'!#REF!</definedName>
    <definedName name="frj">#REF!</definedName>
    <definedName name="From">#REF!</definedName>
    <definedName name="front">#REF!</definedName>
    <definedName name="frrdff">#REF!</definedName>
    <definedName name="frt">#REF!</definedName>
    <definedName name="frtitem">#REF!</definedName>
    <definedName name="frtmkt">#REF!</definedName>
    <definedName name="frvge">#REF!</definedName>
    <definedName name="FS">{"'Income Statement'!$D$96:$E$101"}</definedName>
    <definedName name="fs_128">#REF!</definedName>
    <definedName name="fs_2048">#REF!</definedName>
    <definedName name="fs_32">#REF!</definedName>
    <definedName name="fs_64">#REF!</definedName>
    <definedName name="FSA">#REF!</definedName>
    <definedName name="fsasdasdfa">'[334]ELEC45-01'!#REF!</definedName>
    <definedName name="fsavav">#N/A</definedName>
    <definedName name="FSB">#REF!</definedName>
    <definedName name="FSDATA">#REF!</definedName>
    <definedName name="FSDFSDF" hidden="1">{#N/A,#N/A,TRUE,"SUM";#N/A,#N/A,TRUE,"EE";#N/A,#N/A,TRUE,"AC";#N/A,#N/A,TRUE,"SN"}</definedName>
    <definedName name="fsf">#REF!</definedName>
    <definedName name="fsfdgsdg">#REF!</definedName>
    <definedName name="fshhfhdg">#REF!</definedName>
    <definedName name="FST">#REF!</definedName>
    <definedName name="ftggg">#REF!</definedName>
    <definedName name="ftjfgtjm">#REF!</definedName>
    <definedName name="ftkltyklyt">#REF!</definedName>
    <definedName name="fujtfrjtrfj">#REF!</definedName>
    <definedName name="full">#REF!</definedName>
    <definedName name="Full_Print">#REF!</definedName>
    <definedName name="Full_Print_4">#REF!</definedName>
    <definedName name="FUND1">#REF!</definedName>
    <definedName name="FUND2">#REF!</definedName>
    <definedName name="fund2a">#REF!</definedName>
    <definedName name="Furniture_Set_Up_costs">'[127]Office Rental'!#REF!</definedName>
    <definedName name="FURNITURE10">"$#REF!.$Q$134"</definedName>
    <definedName name="FURNITURE10_72">"$#REF!.$Q$135"</definedName>
    <definedName name="FURNITURE12">"$#REF!.#REF!$#REF!"</definedName>
    <definedName name="FURNITURE12_16">#REF!</definedName>
    <definedName name="FURNITURE12_20">#REF!</definedName>
    <definedName name="FURNITURE12_24">#REF!</definedName>
    <definedName name="FURNITURE12_25">#REF!</definedName>
    <definedName name="FURNITURE12_26">"$#REF!.$R$134"</definedName>
    <definedName name="FURNITURE12_26_72">"$#REF!.$R$135"</definedName>
    <definedName name="FURNITURE12_29">#REF!</definedName>
    <definedName name="FURNITURE12_32">#REF!</definedName>
    <definedName name="FURNITURE12_49">#REF!</definedName>
    <definedName name="FURNITURE12_51">#REF!</definedName>
    <definedName name="FURNITURE12_65">#REF!</definedName>
    <definedName name="FURNITURE12_72">"$#REF!.#REF!$#REF!"</definedName>
    <definedName name="FURNITURE12_73">#REF!</definedName>
    <definedName name="FURNITURE14">"$#REF!.$#REF!#REF!"</definedName>
    <definedName name="FURNITURE14_49">#REF!</definedName>
    <definedName name="FURNITURE14_65">#REF!</definedName>
    <definedName name="FURNITURE14_72">"$#REF!.$#REF!#REF!"</definedName>
    <definedName name="FURNITURE40">"$#REF!.$U$134"</definedName>
    <definedName name="FURNITURE40_72">"$#REF!.$U$135"</definedName>
    <definedName name="FURNITURE8">"$#REF!.$#REF!#REF!"</definedName>
    <definedName name="FURNITURE8_49">#REF!</definedName>
    <definedName name="FURNITURE8_65">#REF!</definedName>
    <definedName name="FURNITURE8_72">"$#REF!.$#REF!#REF!"</definedName>
    <definedName name="fvf">#REF!</definedName>
    <definedName name="fvfdgdfvf">"TOA Paint (Malaysia) Sdn Bhd"</definedName>
    <definedName name="fvff">#REF!</definedName>
    <definedName name="fw" hidden="1">{"'Income Statement'!$D$96:$E$101"}</definedName>
    <definedName name="fwegew2" hidden="1">{#N/A,#N/A,FALSE,"Sheet1"}</definedName>
    <definedName name="fweqr">#REF!</definedName>
    <definedName name="FWP" hidden="1">{"'Eng (page2)'!$A$1:$D$52"}</definedName>
    <definedName name="FWQFWQF">#N/A</definedName>
    <definedName name="FX">#REF!</definedName>
    <definedName name="fxgfhgj">#REF!</definedName>
    <definedName name="fy">#REF!</definedName>
    <definedName name="fyhj">#REF!</definedName>
    <definedName name="FYHJJHKLJ">#REF!</definedName>
    <definedName name="fyk">[3]RSS9801!#REF!</definedName>
    <definedName name="g">#REF!</definedName>
    <definedName name="G_02_Export_Movement">#REF!</definedName>
    <definedName name="G_35">NA()</definedName>
    <definedName name="g_Exec_Sum_A">#REF!</definedName>
    <definedName name="g_Exec_Sum_B">#REF!</definedName>
    <definedName name="G0.000">NA()</definedName>
    <definedName name="G0.010">NA()</definedName>
    <definedName name="G0.020">NA()</definedName>
    <definedName name="G0.100">NA()</definedName>
    <definedName name="G0.110">NA()</definedName>
    <definedName name="G0.120">NA()</definedName>
    <definedName name="G1.000">NA()</definedName>
    <definedName name="G1.011">NA()</definedName>
    <definedName name="G1.021">NA()</definedName>
    <definedName name="G1.031">NA()</definedName>
    <definedName name="G1.041">NA()</definedName>
    <definedName name="G1.051">NA()</definedName>
    <definedName name="G2.000">NA()</definedName>
    <definedName name="G2.010">NA()</definedName>
    <definedName name="G2.020">NA()</definedName>
    <definedName name="G2.030">NA()</definedName>
    <definedName name="G3.000">NA()</definedName>
    <definedName name="G3.011">NA()</definedName>
    <definedName name="G3.021">NA()</definedName>
    <definedName name="G3.031">NA()</definedName>
    <definedName name="G3.041">NA()</definedName>
    <definedName name="G3.100">NA()</definedName>
    <definedName name="G3.111">NA()</definedName>
    <definedName name="G3.121">NA()</definedName>
    <definedName name="G3.131">NA()</definedName>
    <definedName name="G3.141">NA()</definedName>
    <definedName name="G3.201">NA()</definedName>
    <definedName name="G3.211">NA()</definedName>
    <definedName name="G3.221">NA()</definedName>
    <definedName name="G3.231">NA()</definedName>
    <definedName name="G3.241">NA()</definedName>
    <definedName name="G3.301">NA()</definedName>
    <definedName name="G3.311">NA()</definedName>
    <definedName name="G3.321">NA()</definedName>
    <definedName name="G3.331">NA()</definedName>
    <definedName name="G3.341">NA()</definedName>
    <definedName name="G4.000">NA()</definedName>
    <definedName name="G4.010">NA()</definedName>
    <definedName name="G4.020">NA()</definedName>
    <definedName name="G4.030">NA()</definedName>
    <definedName name="G4.040">NA()</definedName>
    <definedName name="G4.101">NA()</definedName>
    <definedName name="G4.111">NA()</definedName>
    <definedName name="G4.121">NA()</definedName>
    <definedName name="G4.131">NA()</definedName>
    <definedName name="G4.141">NA()</definedName>
    <definedName name="G4.151">NA()</definedName>
    <definedName name="G4.161">NA()</definedName>
    <definedName name="G4.171">NA()</definedName>
    <definedName name="G4.200">NA()</definedName>
    <definedName name="G4.210">NA()</definedName>
    <definedName name="G4.220">NA()</definedName>
    <definedName name="g40g40">NA()</definedName>
    <definedName name="gach">NA()</definedName>
    <definedName name="gaga" hidden="1">{"'Model'!$A$1:$N$53"}</definedName>
    <definedName name="GAIN">"$#REF!.$#REF!$#REF!"</definedName>
    <definedName name="GAIN_49">#REF!</definedName>
    <definedName name="GAIN_65">#REF!</definedName>
    <definedName name="GAIN_72">"$#REF!.$#REF!$#REF!"</definedName>
    <definedName name="Gain_Loss">#REF!</definedName>
    <definedName name="Gain_loss_on_disposal">#REF!</definedName>
    <definedName name="GALLOT_CHEMICAL_LTD._PART.">#REF!</definedName>
    <definedName name="gamatc">NA()</definedName>
    <definedName name="gas">NA()</definedName>
    <definedName name="gasdg" hidden="1">{#N/A,#N/A,FALSE,"Key Business Drivers";#N/A,#N/A,FALSE,"FY98 Headcount";#N/A,#N/A,FALSE,"FY98 Financial Overview";#N/A,#N/A,FALSE,"(OPTIONAL) Additional Requests"}</definedName>
    <definedName name="gbrgb">#REF!</definedName>
    <definedName name="gc">NA()</definedName>
    <definedName name="GC_CT">NA()</definedName>
    <definedName name="GC_CT1">NA()</definedName>
    <definedName name="GC_Qrts" hidden="1">{#N/A,#N/A,FALSE,"Exp Detail";#N/A,#N/A,FALSE,"Headcount";#N/A,#N/A,FALSE,"Travel";#N/A,#N/A,FALSE,"Summary";#N/A,#N/A,FALSE,"Cap Ex"}</definedName>
    <definedName name="gch">[335]เงินกู้ธนชาติ!$F$15</definedName>
    <definedName name="gchi">NA()</definedName>
    <definedName name="gcHT">NA()</definedName>
    <definedName name="gd">#REF!</definedName>
    <definedName name="gDataRange">"$#REF!.$L$4:$L$27"</definedName>
    <definedName name="gDataRange_17">#REF!</definedName>
    <definedName name="gDataRange_18">#REF!</definedName>
    <definedName name="gDataRange_18_1">#REF!</definedName>
    <definedName name="gDataRange_19">#REF!</definedName>
    <definedName name="gDataRange_20">#REF!</definedName>
    <definedName name="gDataRange_22">"$#REF!.$L$4:$L$27"</definedName>
    <definedName name="gDataRange_5">#REF!</definedName>
    <definedName name="gDataRange_7">"$#REF!.$L$4:$L$27"</definedName>
    <definedName name="gDataRange_7_1">"$#REF!.$L$4:$L$27"</definedName>
    <definedName name="gDataRange_7_1_5">#REF!</definedName>
    <definedName name="gDataRange_7_5">#REF!</definedName>
    <definedName name="gDataRange_8">"$#REF!.$L$4:$L$27"</definedName>
    <definedName name="gDataRange_8_5">#REF!</definedName>
    <definedName name="gddsf">#REF!</definedName>
    <definedName name="gde" hidden="1">{"'Income Statement'!$D$96:$E$101"}</definedName>
    <definedName name="gdf">'[61]10-1 Media:10-cut'!$1:$5</definedName>
    <definedName name="gdffdfd">#REF!</definedName>
    <definedName name="gdhdgh">#REF!</definedName>
    <definedName name="gdvdsv">#REF!</definedName>
    <definedName name="ge.conso." hidden="1">{"conso",#N/A,FALSE,"cash flow"}</definedName>
    <definedName name="gegew">#REF!</definedName>
    <definedName name="gegewygyrhtr">#REF!</definedName>
    <definedName name="gem">IF(Loan_Amount*Interest_Rate*Loan_Years*Loan_Start&gt;0,1,0)</definedName>
    <definedName name="GEMPRINT">#REF!</definedName>
    <definedName name="gems">MATCH(0.01,End_Bal,-1)+1</definedName>
    <definedName name="GENERAL_INFORMATION">#REF!</definedName>
    <definedName name="gerherher">#REF!</definedName>
    <definedName name="get_navsize">'[336]U-3'!$A$11:$C$256</definedName>
    <definedName name="gewgwe">#REF!</definedName>
    <definedName name="gf">#REF!</definedName>
    <definedName name="GFADS">#REF!</definedName>
    <definedName name="gff">#REF!</definedName>
    <definedName name="gffg">#REF!</definedName>
    <definedName name="gfg" hidden="1">{"'Eng (page2)'!$A$1:$D$52"}</definedName>
    <definedName name="gfggf" hidden="1">{#N/A,#N/A,FALSE,"Key Business Drivers";#N/A,#N/A,FALSE,"FY98 Headcount";#N/A,#N/A,FALSE,"FY98 Financial Overview";#N/A,#N/A,FALSE,"(OPTIONAL) Additional Requests"}</definedName>
    <definedName name="gfggfg">#REF!</definedName>
    <definedName name="gfgrg">#REF!</definedName>
    <definedName name="gfikygkyg">#REF!</definedName>
    <definedName name="gfnfgmngfnf">#REF!</definedName>
    <definedName name="gfngfgn">#REF!</definedName>
    <definedName name="GFNHGN">#REF!</definedName>
    <definedName name="gfqgeqg">#N/A</definedName>
    <definedName name="gfrgregr">#REF!</definedName>
    <definedName name="gfrtnbty">#REF!</definedName>
    <definedName name="gg">#REF!</definedName>
    <definedName name="gg___0">[337]FF_3!$A$1:$IV$8</definedName>
    <definedName name="gg___12">[338]FF_3!$A$1:$IV$8</definedName>
    <definedName name="gg___14">[338]FF_3!$A$1:$IV$8</definedName>
    <definedName name="gg___3">[338]FF_3!$A$1:$IV$8</definedName>
    <definedName name="gg___5">[338]FF_3!$A$1:$IV$8</definedName>
    <definedName name="gg___6">[338]FF_3!$A$1:$IV$8</definedName>
    <definedName name="gg___8">[338]FF_3!$A$1:$IV$8</definedName>
    <definedName name="ggdsg">#REF!</definedName>
    <definedName name="ggf">#REF!</definedName>
    <definedName name="ggfg">#REF!</definedName>
    <definedName name="ggg">#REF!</definedName>
    <definedName name="gggg">#REF!</definedName>
    <definedName name="GGGGG" hidden="1">{#N/A,#N/A,TRUE,"SUM";#N/A,#N/A,TRUE,"EE";#N/A,#N/A,TRUE,"AC";#N/A,#N/A,TRUE,"SN"}</definedName>
    <definedName name="gggggf">[52]เงินกู้ธนชาติ!$G$2</definedName>
    <definedName name="gggggggg">#REF!</definedName>
    <definedName name="gggt">#REF!</definedName>
    <definedName name="ggrwtg">#REF!</definedName>
    <definedName name="ggs">#REF!</definedName>
    <definedName name="gguu">#N/A</definedName>
    <definedName name="gh">#REF!</definedName>
    <definedName name="ghhhh">#REF!</definedName>
    <definedName name="ghj" hidden="1">{"'Model'!$A$1:$N$53"}</definedName>
    <definedName name="ghjkl">#REF!</definedName>
    <definedName name="ghkytgj">#REF!</definedName>
    <definedName name="ghn">#REF!</definedName>
    <definedName name="ghngfngfnm">#REF!</definedName>
    <definedName name="ght">#REF!</definedName>
    <definedName name="ghuu" hidden="1">{"'Eng (page2)'!$A$1:$D$52"}</definedName>
    <definedName name="ghvj">[339]เงินกู้ธนชาติ!$B$4</definedName>
    <definedName name="gia">NA()</definedName>
    <definedName name="gia_tien">NA()</definedName>
    <definedName name="gia_tien_BTN">NA()</definedName>
    <definedName name="giaca">NA()</definedName>
    <definedName name="giacong">NA()</definedName>
    <definedName name="giacong_35">NA()</definedName>
    <definedName name="gica_bq">NA()</definedName>
    <definedName name="gica_bq_35">NA()</definedName>
    <definedName name="gica_bv">NA()</definedName>
    <definedName name="gica_bv_35">NA()</definedName>
    <definedName name="gica_ck">NA()</definedName>
    <definedName name="gica_ck_35">NA()</definedName>
    <definedName name="gica_d1">NA()</definedName>
    <definedName name="gica_d1_35">NA()</definedName>
    <definedName name="gica_d2">NA()</definedName>
    <definedName name="gica_d2_35">NA()</definedName>
    <definedName name="gica_d3">NA()</definedName>
    <definedName name="gica_d3_35">NA()</definedName>
    <definedName name="gica_dl">NA()</definedName>
    <definedName name="gica_dl_35">NA()</definedName>
    <definedName name="gica_kcs">NA()</definedName>
    <definedName name="gica_kcs_35">NA()</definedName>
    <definedName name="gica_nb">NA()</definedName>
    <definedName name="gica_nb_35">NA()</definedName>
    <definedName name="gica_ngio">NA()</definedName>
    <definedName name="gica_ngio_35">NA()</definedName>
    <definedName name="gica_nv">NA()</definedName>
    <definedName name="gica_nv_35">NA()</definedName>
    <definedName name="gica_t3">NA()</definedName>
    <definedName name="gica_t3_35">NA()</definedName>
    <definedName name="gica_t4">NA()</definedName>
    <definedName name="gica_t4_35">NA()</definedName>
    <definedName name="gica_t5">NA()</definedName>
    <definedName name="gica_t5_35">NA()</definedName>
    <definedName name="gica_t6">NA()</definedName>
    <definedName name="gica_t6_35">NA()</definedName>
    <definedName name="gica_tc">NA()</definedName>
    <definedName name="gica_tc_35">NA()</definedName>
    <definedName name="gica_tm">NA()</definedName>
    <definedName name="gica_tm_35">NA()</definedName>
    <definedName name="gica_vs">NA()</definedName>
    <definedName name="gica_vs_35">NA()</definedName>
    <definedName name="gica_xh">NA()</definedName>
    <definedName name="gica_xh_35">NA()</definedName>
    <definedName name="GIG" hidden="1">{#N/A,#N/A,FALSE,"Sheet1"}</definedName>
    <definedName name="gio_bq">NA()</definedName>
    <definedName name="gio_bq_35">NA()</definedName>
    <definedName name="gio_d1">NA()</definedName>
    <definedName name="gio_d1_35">NA()</definedName>
    <definedName name="gio_d2">NA()</definedName>
    <definedName name="gio_d2_35">NA()</definedName>
    <definedName name="gio_d3">NA()</definedName>
    <definedName name="gio_d3_35">NA()</definedName>
    <definedName name="gio_dl">NA()</definedName>
    <definedName name="gio_dl_35">NA()</definedName>
    <definedName name="gio_kcs">NA()</definedName>
    <definedName name="gio_kcs_35">NA()</definedName>
    <definedName name="gio_ngio">NA()</definedName>
    <definedName name="gio_ngio_35">NA()</definedName>
    <definedName name="gio_t3">NA()</definedName>
    <definedName name="gio_t3_35">NA()</definedName>
    <definedName name="gio_t4">NA()</definedName>
    <definedName name="gio_t4_35">NA()</definedName>
    <definedName name="gio_t5">NA()</definedName>
    <definedName name="gio_t5_35">NA()</definedName>
    <definedName name="gio_t6">NA()</definedName>
    <definedName name="gio_t6_35">NA()</definedName>
    <definedName name="gio_vs">NA()</definedName>
    <definedName name="gio_vs_35">NA()</definedName>
    <definedName name="gio_xh">NA()</definedName>
    <definedName name="gio_xh_35">NA()</definedName>
    <definedName name="GIU">#REF!</definedName>
    <definedName name="GJ" hidden="1">{"'Income Statement'!$D$96:$E$101"}</definedName>
    <definedName name="gj___0">[337]FF_3!$A$9:$K$11</definedName>
    <definedName name="gj___12">[338]FF_3!$A$9:$K$11</definedName>
    <definedName name="gj___14">[338]FF_3!$A$9:$K$11</definedName>
    <definedName name="gj___3">[338]FF_3!$A$9:$K$11</definedName>
    <definedName name="gj___5">[338]FF_3!$A$9:$K$11</definedName>
    <definedName name="gj___6">[338]FF_3!$A$9:$K$11</definedName>
    <definedName name="gj___8">[338]FF_3!$A$9:$K$11</definedName>
    <definedName name="gjjf">#REF!</definedName>
    <definedName name="gjntrjt">#REF!</definedName>
    <definedName name="gkgjklj">#REF!</definedName>
    <definedName name="gkgkgu">#REF!</definedName>
    <definedName name="gkgku">#REF!</definedName>
    <definedName name="gkk">#REF!</definedName>
    <definedName name="gklgkt">#REF!</definedName>
    <definedName name="gklgulu">#REF!</definedName>
    <definedName name="gklgylkgtkl">#REF!</definedName>
    <definedName name="gklgyuktkl">#REF!</definedName>
    <definedName name="gkllgu">#REF!</definedName>
    <definedName name="gkw" hidden="1">{"'Eng (page2)'!$A$1:$D$52"}</definedName>
    <definedName name="gkykyuk">#REF!</definedName>
    <definedName name="GL">[174]Sheet1!$K$1:$K$12</definedName>
    <definedName name="GL_Acc">[124]Code!$B$86</definedName>
    <definedName name="GL_CB">'[340]GL CB'!$L$44</definedName>
    <definedName name="GL_Code">#REF!</definedName>
    <definedName name="GL_Ledger">#REF!</definedName>
    <definedName name="GL_M">'[340]GL M'!$L$385</definedName>
    <definedName name="GL_TB">[124]Code!$B$87</definedName>
    <definedName name="gl3p">NA()</definedName>
    <definedName name="GLAS">#REF!</definedName>
    <definedName name="glass1">#REF!</definedName>
    <definedName name="glass2">#REF!</definedName>
    <definedName name="glass3">#REF!</definedName>
    <definedName name="glass4">#REF!</definedName>
    <definedName name="glass5">#REF!</definedName>
    <definedName name="glass6">#REF!</definedName>
    <definedName name="gld">NA()</definedName>
    <definedName name="glgyukltylkt">#REF!</definedName>
    <definedName name="glkuluyl">#REF!</definedName>
    <definedName name="gllhlhjl">#REF!</definedName>
    <definedName name="GM">#REF!</definedName>
    <definedName name="gmm">#REF!</definedName>
    <definedName name="gmmpictures">#REF!</definedName>
    <definedName name="gmmpub">#REF!</definedName>
    <definedName name="gmmtele1">#REF!</definedName>
    <definedName name="gmmtele2">#REF!</definedName>
    <definedName name="gmmthai">#REF!</definedName>
    <definedName name="gmmtimes">#REF!</definedName>
    <definedName name="Go">NA()</definedName>
    <definedName name="GoAssetChart">#N/A</definedName>
    <definedName name="GoBack">#N/A</definedName>
    <definedName name="GoBalanceSheet">#N/A</definedName>
    <definedName name="goc">NA()</definedName>
    <definedName name="goc_35">NA()</definedName>
    <definedName name="Goc32x3">NA()</definedName>
    <definedName name="Goc35x3">NA()</definedName>
    <definedName name="Goc40x4">NA()</definedName>
    <definedName name="Goc45x4">NA()</definedName>
    <definedName name="Goc50x5">NA()</definedName>
    <definedName name="Goc63x6">NA()</definedName>
    <definedName name="Goc75x6">NA()</definedName>
    <definedName name="GoCashFlow">#N/A</definedName>
    <definedName name="gochong">NA()</definedName>
    <definedName name="GoData">#N/A</definedName>
    <definedName name="GODOWN">[178]detail!$C$11</definedName>
    <definedName name="GoIncomeChart">#N/A</definedName>
    <definedName name="Gold_year">'[341]Model-Monthly_gold_or_payment'!$Q$12</definedName>
    <definedName name="golf">#REF!</definedName>
    <definedName name="Goodwill">[128]Scoping!$G$27</definedName>
    <definedName name="goou">#REF!</definedName>
    <definedName name="GOP" hidden="1">{#N/A,#N/A,FALSE,"Sheet1"}</definedName>
    <definedName name="GOT" hidden="1">{#N/A,#N/A,FALSE,"Sheet1"}</definedName>
    <definedName name="GP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GP_Percent">NA()</definedName>
    <definedName name="GP_Value">NA()</definedName>
    <definedName name="GPPercent">NA()</definedName>
    <definedName name="GPT_GROUNDING_PT">NA()</definedName>
    <definedName name="GPT_GROUNDING_PT_35">NA()</definedName>
    <definedName name="Gr">#REF!</definedName>
    <definedName name="Grade">#REF!</definedName>
    <definedName name="Grade__06">#REF!</definedName>
    <definedName name="GRAND">'[342]BK Unit Rate'!#REF!</definedName>
    <definedName name="GRAND_ASIA_PACIFIC_COPORATION_CO._LTD.">#REF!</definedName>
    <definedName name="GRAND_ASIA_PACIFIC_CORPORATION_CO._LTD.">#REF!</definedName>
    <definedName name="Grand_Total">#REF!</definedName>
    <definedName name="GRANDLITE">#REF!</definedName>
    <definedName name="grd">#REF!</definedName>
    <definedName name="GRE">#REF!</definedName>
    <definedName name="gregregreg">#REF!</definedName>
    <definedName name="GRERGERG">#REF!</definedName>
    <definedName name="grewghrwh">#N/A</definedName>
    <definedName name="grferf">#REF!</definedName>
    <definedName name="grgregfre">#REF!</definedName>
    <definedName name="grgrger">#REF!</definedName>
    <definedName name="GROOM">#REF!</definedName>
    <definedName name="GROSS_PROFIT">#REF!</definedName>
    <definedName name="group" localSheetId="3">IF([343]!Loan_Amount*[343]!Interest_Rate*[343]!Loan_Years*[343]!Loan_Start&gt;0,1,0)</definedName>
    <definedName name="group">IF([343]!Loan_Amount*[343]!Interest_Rate*[343]!Loan_Years*[343]!Loan_Start&gt;0,1,0)</definedName>
    <definedName name="Group_cust_paid">#REF!</definedName>
    <definedName name="Group_Cust_UPC01">#REF!</definedName>
    <definedName name="GROUP02">#REF!</definedName>
    <definedName name="GROUP04">#REF!</definedName>
    <definedName name="GRP">#REF!</definedName>
    <definedName name="grr">#REF!</definedName>
    <definedName name="Grrrrr">#REF!</definedName>
    <definedName name="gsdf" hidden="1">{#N/A,#N/A,FALSE,"Key Business Drivers";#N/A,#N/A,FALSE,"FY98 Headcount";#N/A,#N/A,FALSE,"FY98 Financial Overview";#N/A,#N/A,FALSE,"(OPTIONAL) Additional Requests"}</definedName>
    <definedName name="gsgsg">#REF!</definedName>
    <definedName name="gsr" hidden="1">{#N/A,#N/A,FALSE,"Exp Detail";#N/A,#N/A,FALSE,"Headcount";#N/A,#N/A,FALSE,"Travel";#N/A,#N/A,FALSE,"Summary";#N/A,#N/A,FALSE,"Cap Ex"}</definedName>
    <definedName name="gsupply_inv">#REF!</definedName>
    <definedName name="gtc">NA()</definedName>
    <definedName name="gtfhtfhfth">#REF!</definedName>
    <definedName name="gtgt">#REF!</definedName>
    <definedName name="gth">#REF!</definedName>
    <definedName name="gtlgulkgtul">#REF!</definedName>
    <definedName name="gtrfr">#REF!</definedName>
    <definedName name="gtshdfjg">#REF!</definedName>
    <definedName name="gttr">[3]RSS9801!#REF!</definedName>
    <definedName name="gtwrrw">#N/A</definedName>
    <definedName name="GTXL">NA()</definedName>
    <definedName name="GTYPE">#REF!</definedName>
    <definedName name="GTypeAT">#REF!</definedName>
    <definedName name="GTypeBJ">#REF!</definedName>
    <definedName name="GTypeP1">#REF!</definedName>
    <definedName name="GTypeP2">#REF!</definedName>
    <definedName name="Guarantee">#REF!</definedName>
    <definedName name="Guest_Rooms">#REF!</definedName>
    <definedName name="GUESTROOMS">'[237]  OS &amp; E -ordered'!#REF!</definedName>
    <definedName name="guguhuhuhuhuh">#REF!</definedName>
    <definedName name="gukguk">#REF!</definedName>
    <definedName name="GV" hidden="1">{"'Eng (page2)'!$A$1:$D$52"}</definedName>
    <definedName name="gvl">NA()</definedName>
    <definedName name="GW">#REF!</definedName>
    <definedName name="gwrgwrg">#REF!</definedName>
    <definedName name="GWRT" hidden="1">{"'Eng (page2)'!$A$1:$D$52"}</definedName>
    <definedName name="gxm">NA()</definedName>
    <definedName name="h">#REF!</definedName>
    <definedName name="H.B.FULLER__THAILAND_CO._LTD.">#REF!</definedName>
    <definedName name="h_72">"'file://Mindy//Jhb2_gen_mal_3/AabsData/DATA/CLIENT/Tan358/Ye01/31.12.01/09-AWPs/Tan358-awp.xls'#$'61 HR'.$#REF!$#REF!"</definedName>
    <definedName name="H_LINE1">#REF!</definedName>
    <definedName name="H_LINE2">#REF!</definedName>
    <definedName name="H_LINE3">#REF!</definedName>
    <definedName name="H_LINE4">#REF!</definedName>
    <definedName name="H_LINE5">#REF!</definedName>
    <definedName name="h_Savings_ORN_A">#REF!</definedName>
    <definedName name="h_Savings_ORN_B">#REF!</definedName>
    <definedName name="H_status">[344]Proj!$B$14:$B$19</definedName>
    <definedName name="H_type">#REF!</definedName>
    <definedName name="H0.001">NA()</definedName>
    <definedName name="H0.011">NA()</definedName>
    <definedName name="H0.021">NA()</definedName>
    <definedName name="H0.031">NA()</definedName>
    <definedName name="H2販直">#REF!</definedName>
    <definedName name="Ha">NA()</definedName>
    <definedName name="Habitat_Industries__Thailand">#REF!</definedName>
    <definedName name="Hachem_Paint">#REF!</definedName>
    <definedName name="HADM">#N/A</definedName>
    <definedName name="HAE_YOUNG">#REF!</definedName>
    <definedName name="HAE_YOUNG_TRADING_CO._LTD.">#REF!</definedName>
    <definedName name="haha">#REF!</definedName>
    <definedName name="HAJIME">#REF!</definedName>
    <definedName name="haksh">#REF!</definedName>
    <definedName name="HALF">'[345]5.PA PL'!$HM$7:$HR$103</definedName>
    <definedName name="HAMMERSMITH_LTD.">#REF!</definedName>
    <definedName name="hand_lotion">#REF!</definedName>
    <definedName name="hand_lotion_cons">#REF!</definedName>
    <definedName name="hanger">#REF!</definedName>
    <definedName name="hanger_cons">#REF!</definedName>
    <definedName name="hanixn811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hanxin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hanxin1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Hardware" hidden="1">{#N/A,#N/A,TRUE,"Str.";#N/A,#N/A,TRUE,"Steel &amp; Roof";#N/A,#N/A,TRUE,"Arc.";#N/A,#N/A,TRUE,"Preliminary";#N/A,#N/A,TRUE,"Sum_Prelim"}</definedName>
    <definedName name="HARTFORD">#REF!</definedName>
    <definedName name="HCM">NA()</definedName>
    <definedName name="hd">#REF!</definedName>
    <definedName name="HDCCT">NA()</definedName>
    <definedName name="HDCD">NA()</definedName>
    <definedName name="hdfhh">#REF!</definedName>
    <definedName name="HDR_2">#REF!</definedName>
    <definedName name="hdrtuyduj">#REF!</definedName>
    <definedName name="he" hidden="1">{"'Eng (page2)'!$A$1:$D$52"}</definedName>
    <definedName name="Heä_soá_laép_xaø_H">1.7</definedName>
    <definedName name="heä_soá_sình_laày">NA()</definedName>
    <definedName name="Header">#REF!</definedName>
    <definedName name="HEADER_INFO">#REF!</definedName>
    <definedName name="Header_Row">ROW(#REF!)</definedName>
    <definedName name="Header_Row_4">ROW(#REF!)</definedName>
    <definedName name="Heading">#REF!</definedName>
    <definedName name="Health">[126]List!$B$2:$B$7</definedName>
    <definedName name="hello">#REF!</definedName>
    <definedName name="HELP">#REF!</definedName>
    <definedName name="HELP_BUDGET">#REF!</definedName>
    <definedName name="Help_Total">#REF!</definedName>
    <definedName name="Help1">#REF!</definedName>
    <definedName name="Help2">#REF!</definedName>
    <definedName name="Help3">#REF!</definedName>
    <definedName name="HENG">#N/A</definedName>
    <definedName name="HEOS_TTL">'[237]  OS &amp; E -ordered'!#REF!</definedName>
    <definedName name="HERHF">#REF!</definedName>
    <definedName name="HEXP">#REF!</definedName>
    <definedName name="HFB">#REF!</definedName>
    <definedName name="hfthdh">#REF!</definedName>
    <definedName name="hg">#REF!</definedName>
    <definedName name="hgdjdhu">#REF!</definedName>
    <definedName name="hgfhfhgf">#REF!</definedName>
    <definedName name="hgfhfs">#REF!</definedName>
    <definedName name="hggj">#N/A</definedName>
    <definedName name="hgregref">#REF!</definedName>
    <definedName name="HH">#REF!</definedName>
    <definedName name="HH15HT">NA()</definedName>
    <definedName name="HH16HT">NA()</definedName>
    <definedName name="HH19HT">NA()</definedName>
    <definedName name="HH20HT">NA()</definedName>
    <definedName name="hhcv">NA()</definedName>
    <definedName name="hhda4x6">NA()</definedName>
    <definedName name="hhdfh">#REF!</definedName>
    <definedName name="hhfhdhd">#REF!</definedName>
    <definedName name="hhg">#REF!</definedName>
    <definedName name="HHH">#REF!</definedName>
    <definedName name="hhhh" hidden="1">{"'Model'!$A$1:$N$53"}</definedName>
    <definedName name="hhhhh">#REF!</definedName>
    <definedName name="HHHHHH" hidden="1">{#N/A,#N/A,TRUE,"SUM";#N/A,#N/A,TRUE,"EE";#N/A,#N/A,TRUE,"AC";#N/A,#N/A,TRUE,"SN"}</definedName>
    <definedName name="hhhrthtrh">#REF!</definedName>
    <definedName name="hhjjjj">#REF!</definedName>
    <definedName name="HHK" hidden="1">{"'Eng (page2)'!$A$1:$D$52"}</definedName>
    <definedName name="hhkljhkhjghgf">#REF!</definedName>
    <definedName name="HHNA">#REF!</definedName>
    <definedName name="hhth">#REF!</definedName>
    <definedName name="hhxm">NA()</definedName>
    <definedName name="hhy">#REF!</definedName>
    <definedName name="hhyyh">#REF!</definedName>
    <definedName name="hidedata">#REF!</definedName>
    <definedName name="hien">NA()</definedName>
    <definedName name="hii">#N/A</definedName>
    <definedName name="HIIU" hidden="1">{"'Eng (page2)'!$A$1:$D$52"}</definedName>
    <definedName name="hijo" hidden="1">{"'Eng (page2)'!$A$1:$D$52"}</definedName>
    <definedName name="hikhihu">#REF!</definedName>
    <definedName name="HIO" hidden="1">{"'Eng (page2)'!$A$1:$D$52"}</definedName>
    <definedName name="HIP" hidden="1">{#N/A,#N/A,FALSE,"Sheet1"}</definedName>
    <definedName name="hire_hall_equipment">'[127]HR RECRUITING'!#REF!</definedName>
    <definedName name="HirePurchaseIntVat">#REF!</definedName>
    <definedName name="HirePurchasePayable">#REF!</definedName>
    <definedName name="HirePurInterest">[140]Assets!#REF!</definedName>
    <definedName name="HirePurPayable">[140]Liabilities!#REF!</definedName>
    <definedName name="HIS">#REF!</definedName>
    <definedName name="hitech" hidden="1">#REF!</definedName>
    <definedName name="hj">#REF!</definedName>
    <definedName name="hjg">#REF!</definedName>
    <definedName name="hjh">#N/A</definedName>
    <definedName name="hjhjhj">#REF!</definedName>
    <definedName name="hjhkgj">[275]Newspaper!#REF!</definedName>
    <definedName name="hjj">#REF!</definedName>
    <definedName name="hjjkkkl">#REF!</definedName>
    <definedName name="hjk" hidden="1">#REF!</definedName>
    <definedName name="hjkhkjihiyio">#REF!</definedName>
    <definedName name="hjksh">#REF!</definedName>
    <definedName name="HJMM">#REF!</definedName>
    <definedName name="hjz">'[329]GL M'!$L$385</definedName>
    <definedName name="HK">#REF!</definedName>
    <definedName name="hkghkghk">#REF!</definedName>
    <definedName name="hkj.io">#REF!</definedName>
    <definedName name="hkjh" hidden="1">{"cashflow",#N/A,FALSE,"cash flow"}</definedName>
    <definedName name="HKUYUH" hidden="1">{"'Eng (page2)'!$A$1:$D$52"}</definedName>
    <definedName name="HLAU">#N/A</definedName>
    <definedName name="hlhlhlu">#REF!</definedName>
    <definedName name="hlhujlhlu">#REF!</definedName>
    <definedName name="HMRK">#N/A</definedName>
    <definedName name="hn">NA()</definedName>
    <definedName name="hnn" hidden="1">{#N/A,#N/A,TRUE,"M [OS-05]-00(1)"}</definedName>
    <definedName name="ho">[346]BS!#REF!</definedName>
    <definedName name="hochiminh">NA()</definedName>
    <definedName name="holiday">#REF!</definedName>
    <definedName name="HOME_MANP">NA()</definedName>
    <definedName name="HOME_MANP_35">NA()</definedName>
    <definedName name="HOMEOFFICE_COST">NA()</definedName>
    <definedName name="HOMEOFFICE_COST_35">NA()</definedName>
    <definedName name="HOP" hidden="1">{#N/A,#N/A,FALSE,"Sheet1"}</definedName>
    <definedName name="HOSP">[347]!Table1[[No.]:[Name 3 for Service]]</definedName>
    <definedName name="HOSPITALITY_CO._LTD.">#REF!</definedName>
    <definedName name="HOTEL_NAME">[348]Master!$A$1</definedName>
    <definedName name="hotel_occ">#REF!</definedName>
    <definedName name="HotelCode">#REF!</definedName>
    <definedName name="HOTH">#REF!</definedName>
    <definedName name="HP">#REF!</definedName>
    <definedName name="hp11_25">"'file://LIEH/JobOnHand/IndexFurniture 06/WeltaxcompPY.xls'#$AFA.$#REF!$#REF!"</definedName>
    <definedName name="hp11_72">"'file://MINDY/JobOnHand/IndexFurniture 06/WeltaxcompPY.xls'#$AFA.$#REF!$#REF!"</definedName>
    <definedName name="hp2_1">"'file://Jb003/assurance/MY Orchids_01/WeltaxcompPY.xls'#$AFA.$#REF!$#REF!"</definedName>
    <definedName name="hp2_1_1">"'file://Jb003/assurance/MY Orchids_01/WeltaxcompPY.xls'#$AFA.$#REF!$#REF!"</definedName>
    <definedName name="hp2_10">"'file://NIL-YXRA5HG0HP5/Company/Assurance/AAA/YEAR 2004/Sengair 04/WeltaxcompPY.xls'#$AFA.$#REF!$#REF!"</definedName>
    <definedName name="hp2_10_1">"'file://NIL-YXRA5HG0HP5/Company/Assurance/AAA/YEAR 2004/Sengair 04/WeltaxcompPY.xls'#$AFA.$#REF!$#REF!"</definedName>
    <definedName name="hp2_10_72">"'file:///A:/WeltaxcompPY.xls'#$AFA.$#REF!$#REF!"</definedName>
    <definedName name="hp2_11">"'file:///A:/WeltaxcompPY.xls'#$AFA.$#REF!$#REF!"</definedName>
    <definedName name="hp2_13">"'file:///A:/WeltaxcompPY.xls'#$AFA.$#REF!$#REF!"</definedName>
    <definedName name="hp2_13_1">"'file:///A:/WeltaxcompPY.xls'#$AFA.$#REF!$#REF!"</definedName>
    <definedName name="hp2_13_72">"'file://JB2/Company/Assurance/QuanCheng_05/WeltaxcompPY.xls'#$AFA.$#REF!$#REF!"</definedName>
    <definedName name="hp2_15">"'file://JB2/Company/Assurance/QuanCheng_05/WeltaxcompPY.xls'#$AFA.$#REF!$#REF!"</definedName>
    <definedName name="hp2_15_1">"'file://JB2/Company/Assurance/QuanCheng_05/WeltaxcompPY.xls'#$AFA.$#REF!$#REF!"</definedName>
    <definedName name="hp2_16">"'file:///A:/WeltaxcompPY.xls'#$AFA.$#REF!$#REF!"</definedName>
    <definedName name="hp2_16_1">"'file:///A:/WeltaxcompPY.xls'#$AFA.$#REF!$#REF!"</definedName>
    <definedName name="hp2_16_72">"'file://JULIE/Assurance/Company/Assurance/LifetimeDiscovery\'05/WeltaxcompPY.xls'#$AFA.$#REF!$#REF!"</definedName>
    <definedName name="hp2_17">"'file:///A:/WeltaxcompPY.xls'#$AFA.$#REF!$#REF!"</definedName>
    <definedName name="hp2_17_1">"'file:///A:/WeltaxcompPY.xls'#$AFA.$#REF!$#REF!"</definedName>
    <definedName name="hp2_18">"'file:///A:/WeltaxcompPY.xls'#$AFA.$#REF!$#REF!"</definedName>
    <definedName name="hp2_18_1">"'file:///A:/WeltaxcompPY.xls'#$AFA.$#REF!$#REF!"</definedName>
    <definedName name="hp2_19">"'file:///A:/WeltaxcompPY.xls'#$AFA.$#REF!$#REF!"</definedName>
    <definedName name="hp2_19_72">"'file://JULIE/Assurance/Company/Assurance/LifetimeDiscovery\'05/WeltaxcompPY.xls'#$AFA.$#REF!$#REF!"</definedName>
    <definedName name="hp2_20">"'file:///A:/WeltaxcompPY.xls'#$AFA.$#REF!$#REF!"</definedName>
    <definedName name="hp2_20_1">"'file:///A:/WeltaxcompPY.xls'#$AFA.$#REF!$#REF!"</definedName>
    <definedName name="hp2_21">"'file:///A:/WeltaxcompPY.xls'#$AFA.$#REF!$#REF!"</definedName>
    <definedName name="hp2_22">"'file:///A:/WeltaxcompPY.xls'#$AFA.$#REF!$#REF!"</definedName>
    <definedName name="hp2_22_72">"'file://Pentiumiii550/workstation/Documents and Settings/User/Desktop/Sengair_06/WeltaxcompPY.xls'#$AFA.$#REF!$#REF!"</definedName>
    <definedName name="hp2_25">"'file:///A:/WeltaxcompPY.xls'#$AFA.$#REF!$#REF!"</definedName>
    <definedName name="hp2_25_1">"'file:///A:/WeltaxcompPY.xls'#$AFA.$#REF!$#REF!"</definedName>
    <definedName name="hp2_25_72">"'file://NIL-YXRA5HG0HP5/Company/Assurance/SinoMalay 04/WeltaxcompPY.xls'#$AFA.$#REF!$#REF!"</definedName>
    <definedName name="hp2_26_1">"'file://Mindy/workstation/Assurance/YEAR 2006/Sengair_06/WeltaxcompPY.xls'#$AFA.$#REF!$#REF!"</definedName>
    <definedName name="hp2_27">"'file:///A:/WeltaxcompPY.xls'#$AFA.$#REF!$#REF!"</definedName>
    <definedName name="hp2_28">"'file:///A:/WeltaxcompPY.xls'#$AFA.$#REF!$#REF!"</definedName>
    <definedName name="hp2_28_72">"'file://MINDY/JobOnHand/Assurance/RedFox_06/WeltaxcompPY.xls'#$AFA.$#REF!$#REF!"</definedName>
    <definedName name="hp2_29">"'file:///A:/WeltaxcompPY.xls'#$AFA.$#REF!$#REF!"</definedName>
    <definedName name="hp2_29_1">"'file:///A:/WeltaxcompPY.xls'#$AFA.$#REF!$#REF!"</definedName>
    <definedName name="hp2_3">"'file://Jb003/assurance/MY Orchids_01/WeltaxcompPY.xls'#$AFA.$#REF!$#REF!"</definedName>
    <definedName name="hp2_3_1">"'file://Jb003/assurance/MY Orchids_01/WeltaxcompPY.xls'#$AFA.$#REF!$#REF!"</definedName>
    <definedName name="hp2_30_1">"'file:///A:/WeltaxcompPY.xls'#$AFA.$#REF!$#REF!"</definedName>
    <definedName name="hp2_31">"'file://Lieh/jobonhand/My Jobs/Royaparcel_06/WeltaxcompPY.xls'#$AFA.$#REF!$#REF!"</definedName>
    <definedName name="hp2_31_1">"'file://Lieh/jobonhand/My Jobs/Royaparcel_06/WeltaxcompPY.xls'#$AFA.$#REF!$#REF!"</definedName>
    <definedName name="hp2_33_1">"'file://MINDY/JobOnHand/Assurance/RedFox_06/WeltaxcompPY.xls'#$AFA.$#REF!$#REF!"</definedName>
    <definedName name="hp2_34_1">"'file:///A:/WeltaxcompPY.xls'#$AFA.$#REF!$#REF!"</definedName>
    <definedName name="hp2_35_1">"'file://NIL-YXRA5HG0HP5/Company/Company/Assurance/Dosca_04/WeltaxcompPY.xls'#$AFA.$#REF!$#REF!"</definedName>
    <definedName name="hp2_37_1">"'file://Lieh/jobonhand/My Jobs/Royaparcel_06/WeltaxcompPY.xls'#$AFA.$#REF!$#REF!"</definedName>
    <definedName name="hp2_72">"'file://JB2/Company/Assurance/QuanCheng_05/WeltaxcompPY.xls'#$AFA.$#REF!$#REF!"</definedName>
    <definedName name="hp2_8">"'file:///A:/WeltaxcompPY.xls'#$AFA.$#REF!$#REF!"</definedName>
    <definedName name="hp2_8_1">"'file:///A:/WeltaxcompPY.xls'#$AFA.$#REF!$#REF!"</definedName>
    <definedName name="hp2_9">"'file://NIL-YXRA5HG0HP5/Company/Assurance/LeepHong_04/WeltaxcompPY.xls'#$AFA.$#REF!$#REF!"</definedName>
    <definedName name="hp2_9_1">"'file://NIL-YXRA5HG0HP5/Company/Assurance/LeepHong_04/WeltaxcompPY.xls'#$AFA.$#REF!$#REF!"</definedName>
    <definedName name="hp2_9_72">"'file:///A:/WeltaxcompPY.xls'#$AFA.$#REF!$#REF!"</definedName>
    <definedName name="HPInterests">#REF!</definedName>
    <definedName name="hpp_72">"'file://JB003/Assurance/SoonYeMarketing\'05/WeltaxcompPY.xls'#$AFA.$#REF!$#REF!"</definedName>
    <definedName name="HPRO">#REF!</definedName>
    <definedName name="Hr">'[127]Contract Labor'!#REF!</definedName>
    <definedName name="HR_Employee_Screening">'[127]HR RECRUITING'!#REF!</definedName>
    <definedName name="HR_Hire_Hall_Advertising">'[127]HR RECRUITING'!#REF!</definedName>
    <definedName name="HR_Hire_Hall_Printed_Materials">'[127]HR RECRUITING'!#REF!</definedName>
    <definedName name="HRH" hidden="1">#REF!</definedName>
    <definedName name="HRHRH" hidden="1">#REF!</definedName>
    <definedName name="HROOM">#REF!</definedName>
    <definedName name="hrth">#REF!</definedName>
    <definedName name="HRTW" hidden="1">{"'Eng (page2)'!$A$1:$D$52"}</definedName>
    <definedName name="hs">NA()</definedName>
    <definedName name="hsa">'[349]10-1 Media:10-cut'!$1:$5</definedName>
    <definedName name="HSCB">#REF!</definedName>
    <definedName name="HSCT3">0.1</definedName>
    <definedName name="hsdc1">NA()</definedName>
    <definedName name="HSDD">NA()</definedName>
    <definedName name="HSDN">2.5</definedName>
    <definedName name="hsgsg">#REF!</definedName>
    <definedName name="HSHH">NA()</definedName>
    <definedName name="HSHHUT">NA()</definedName>
    <definedName name="HSKK">NA()</definedName>
    <definedName name="hskk1">NA()</definedName>
    <definedName name="HSNC">NA()</definedName>
    <definedName name="HSSL">NA()</definedName>
    <definedName name="HSVC1">NA()</definedName>
    <definedName name="HSVC2">NA()</definedName>
    <definedName name="HSVC3">NA()</definedName>
    <definedName name="ht">#REF!</definedName>
    <definedName name="ht25nc">NA()</definedName>
    <definedName name="ht25vl">NA()</definedName>
    <definedName name="ht325nc">NA()</definedName>
    <definedName name="ht325vl">NA()</definedName>
    <definedName name="ht37k">NA()</definedName>
    <definedName name="ht37nc">NA()</definedName>
    <definedName name="ht50nc">NA()</definedName>
    <definedName name="ht50vl">NA()</definedName>
    <definedName name="htbynm">#REF!</definedName>
    <definedName name="HTEL">#N/A</definedName>
    <definedName name="HTH" hidden="1">#REF!</definedName>
    <definedName name="htht">#REF!</definedName>
    <definedName name="HTML" hidden="1">{"'Eng (page2)'!$A$1:$D$52"}</definedName>
    <definedName name="HTML_Co" hidden="1">{"'Feb 99'!$A$1:$G$30"}</definedName>
    <definedName name="HTML_CodePage" hidden="1">874</definedName>
    <definedName name="HTML_Control" hidden="1">{"'Model'!$A$1:$N$53"}</definedName>
    <definedName name="HTML_Description" hidden="1">""</definedName>
    <definedName name="HTML_Email" hidden="1">""</definedName>
    <definedName name="HTML_Header" hidden="1">"Model"</definedName>
    <definedName name="HTML_LastUpdate" hidden="1">"31/7/01"</definedName>
    <definedName name="HTML_LineAfter" hidden="1">FALSE</definedName>
    <definedName name="HTML_LineBefore" hidden="1">FALSE</definedName>
    <definedName name="HTML_Name" hidden="1">"Bundit Sanguanprasert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y Documents\TPS project\Carried Loss\SCC2.htm"</definedName>
    <definedName name="HTML_PathTemplate" hidden="1">"\\Der2\vol1\DATABANK\DOWNLOAD\HEAD6-1.HTM"</definedName>
    <definedName name="HTML_Title" hidden="1">"Model SCC"</definedName>
    <definedName name="HTNC">NA()</definedName>
    <definedName name="HTRHRT">#REF!</definedName>
    <definedName name="htrrewqhr">#REF!</definedName>
    <definedName name="HTTRH" hidden="1">#REF!</definedName>
    <definedName name="HTVL">NA()</definedName>
    <definedName name="huj">#REF!</definedName>
    <definedName name="huu">#REF!</definedName>
    <definedName name="hvhvh">#REF!</definedName>
    <definedName name="hvlpp" hidden="1">#REF!</definedName>
    <definedName name="hw" hidden="1">{"'Eng (page2)'!$A$1:$D$52"}</definedName>
    <definedName name="HW_OS">[350]Summary!$E$13</definedName>
    <definedName name="HWCoor">'[351]Price Book'!$P$69</definedName>
    <definedName name="HWDataMig">#REF!</definedName>
    <definedName name="HWDISC">'[352]Price Book'!$J$2</definedName>
    <definedName name="HWERTW" hidden="1">{"'Eng (page2)'!$A$1:$D$52"}</definedName>
    <definedName name="HWET" hidden="1">{"'Eng (page2)'!$A$1:$D$52"}</definedName>
    <definedName name="hy" hidden="1">{"'Eng (page2)'!$A$1:$D$52"}</definedName>
    <definedName name="hyhd" hidden="1">{"'Eng (page2)'!$A$1:$D$52"}</definedName>
    <definedName name="HYIA">#REF!</definedName>
    <definedName name="hyp_acct">#REF!</definedName>
    <definedName name="hyu">#REF!</definedName>
    <definedName name="H販直">#REF!</definedName>
    <definedName name="i">#REF!</definedName>
    <definedName name="i.o">#REF!</definedName>
    <definedName name="i_72">"'file://Mindy//Jhb2_gen_mal_3/AabsData/DATA/CLIENT/Tan358/Ye01/31.12.01/09-AWPs/Tan358-awp.xls'#$'65 FINANCE'.$#REF!$#REF!"</definedName>
    <definedName name="i_Payback_Months_A">#REF!</definedName>
    <definedName name="i_Payback_Months_B">#REF!</definedName>
    <definedName name="I2É6">NA()</definedName>
    <definedName name="I2É6_35">NA()</definedName>
    <definedName name="IA">#REF!</definedName>
    <definedName name="IAClaim">#REF!</definedName>
    <definedName name="IAClaim1">#REF!</definedName>
    <definedName name="IBMFees">#REF!</definedName>
    <definedName name="iCount_35">3</definedName>
    <definedName name="ID">#REF!</definedName>
    <definedName name="IDChoice">'[353]part-import'!#REF!</definedName>
    <definedName name="idjfew">#REF!</definedName>
    <definedName name="IDLAB_COST">NA()</definedName>
    <definedName name="IDLAB_COST_35">NA()</definedName>
    <definedName name="idream">#REF!</definedName>
    <definedName name="idsfji">#REF!</definedName>
    <definedName name="idsufj">#REF!</definedName>
    <definedName name="ie">#REF!</definedName>
    <definedName name="ie___0">#REF!</definedName>
    <definedName name="ie___0_4">#REF!</definedName>
    <definedName name="ie_4">#REF!</definedName>
    <definedName name="ier">#REF!</definedName>
    <definedName name="ieyra">#REF!</definedName>
    <definedName name="IFC">#REF!</definedName>
    <definedName name="IFCAdd">#REF!</definedName>
    <definedName name="igo">#REF!</definedName>
    <definedName name="IHIGO">#REF!</definedName>
    <definedName name="ii">#REF!</definedName>
    <definedName name="IIforward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IIG_y2">1-[180]General!$E$19</definedName>
    <definedName name="IIG_y3">1-[180]General!$E$20</definedName>
    <definedName name="IIG_y4">1-[180]General!$E$21</definedName>
    <definedName name="III">#REF!</definedName>
    <definedName name="iiii" hidden="1">{#N/A,#N/A,FALSE,"Eff-SSC2"}</definedName>
    <definedName name="IIIII" hidden="1">{"cashflow",#N/A,FALSE,"cash flow"}</definedName>
    <definedName name="iiiiii" hidden="1">{"'Model'!$A$1:$N$53"}</definedName>
    <definedName name="ijn">'[276]FF-5'!$P$2</definedName>
    <definedName name="ik">'[276]FF-5'!$A$126</definedName>
    <definedName name="ikea">#REF!</definedName>
    <definedName name="ikjx">#REF!</definedName>
    <definedName name="ikk">[102]M_Maincomp!#REF!</definedName>
    <definedName name="ilio">#REF!</definedName>
    <definedName name="iliu">'[10]AA-1'!#REF!</definedName>
    <definedName name="ilolk">#REF!</definedName>
    <definedName name="im">[354]SetUp!$G$22</definedName>
    <definedName name="image">#REF!</definedName>
    <definedName name="imax">#REF!</definedName>
    <definedName name="imin">#REF!</definedName>
    <definedName name="In">#REF!</definedName>
    <definedName name="Inboundctrl1">NA()</definedName>
    <definedName name="INC">'[355]งบ CF''05'!#REF!</definedName>
    <definedName name="IncCount">COUNTA(OFFSET([129]Income!$B$4,1,0,Records,1))</definedName>
    <definedName name="IncError">OFFSET([129]Income!$P$4,1,0,IncCount,1)</definedName>
    <definedName name="Inco_term">#REF!</definedName>
    <definedName name="Inco_term_06">#REF!</definedName>
    <definedName name="income">#REF!</definedName>
    <definedName name="income_1">NA()</definedName>
    <definedName name="income_by_month">#REF!</definedName>
    <definedName name="Income_statement">#REF!</definedName>
    <definedName name="incomestate">#REF!</definedName>
    <definedName name="IncomeStatementDates">#REF!</definedName>
    <definedName name="IND_LAB">NA()</definedName>
    <definedName name="Ind_Position">[356]Val_Ind!$D$4</definedName>
    <definedName name="index">#REF!</definedName>
    <definedName name="india">#REF!</definedName>
    <definedName name="INDMANP">NA()</definedName>
    <definedName name="INDMANP_35">NA()</definedName>
    <definedName name="indYavg">#REF!</definedName>
    <definedName name="INFINITE_CHEMICAL_LTD.__PART.">#REF!</definedName>
    <definedName name="inflation">#REF!</definedName>
    <definedName name="inflow">#REF!</definedName>
    <definedName name="INFO">#REF!</definedName>
    <definedName name="ingredienten">NA()</definedName>
    <definedName name="INITIAL_ALLOWAN">#REF!</definedName>
    <definedName name="initial_dep">#REF!</definedName>
    <definedName name="INP_YEAR_END">[357]README!$C$9</definedName>
    <definedName name="input">#REF!</definedName>
    <definedName name="InputBasis">#REF!</definedName>
    <definedName name="INPUTGRID">#REF!</definedName>
    <definedName name="inputgrido">#REF!</definedName>
    <definedName name="inputsheet">#REF!</definedName>
    <definedName name="ins">#REF!</definedName>
    <definedName name="INSERT">#N/A</definedName>
    <definedName name="InsertCASum">#REF!</definedName>
    <definedName name="INST">#REF!</definedName>
    <definedName name="install">'[358]dec''04'!$B$1:$H$65536</definedName>
    <definedName name="Install_Extended">#REF!</definedName>
    <definedName name="Install_Extended_Total">#REF!</definedName>
    <definedName name="Install_prn">#N/A</definedName>
    <definedName name="Install1_MM">#N/A</definedName>
    <definedName name="Install1_YY">#N/A</definedName>
    <definedName name="Instruction_Information">#REF!</definedName>
    <definedName name="INSU">#REF!</definedName>
    <definedName name="INSU_2">#REF!</definedName>
    <definedName name="Insurance">#REF!</definedName>
    <definedName name="Int">#REF!</definedName>
    <definedName name="int.">#REF!</definedName>
    <definedName name="Int_4">#REF!</definedName>
    <definedName name="intangible">#REF!</definedName>
    <definedName name="Intangibles">[128]Scoping!$G$28</definedName>
    <definedName name="intdec00">'[88]IntDec00TespM&amp;B'!$A$7:$M$39</definedName>
    <definedName name="Inter">#REF!</definedName>
    <definedName name="Inter_Aerosol_Products">#REF!</definedName>
    <definedName name="INTER_CO">#N/A</definedName>
    <definedName name="INTER_CO_INTEREST">[359]CASHFLOW!#REF!</definedName>
    <definedName name="Inter_Ink">#REF!</definedName>
    <definedName name="INTER_KRAI_CO._LTD.">#REF!</definedName>
    <definedName name="interco">#REF!</definedName>
    <definedName name="INTERCONTINENTAL_COMMODITIES">'[163]CODE,NAME'!#REF!</definedName>
    <definedName name="Interest">[360]Input!#REF!</definedName>
    <definedName name="INTEREST_49">#REF!</definedName>
    <definedName name="INTEREST_65">#REF!</definedName>
    <definedName name="INTEREST_72">"$#REF!.#REF!$#REF!"</definedName>
    <definedName name="Interest_Rate">#REF!</definedName>
    <definedName name="Interest_Rate_4">#REF!</definedName>
    <definedName name="InterestsHP">#REF!</definedName>
    <definedName name="InterestsOD">#REF!</definedName>
    <definedName name="InterestsTermLoan">#REF!</definedName>
    <definedName name="InterestsTradeFin">#REF!</definedName>
    <definedName name="Interior">#REF!</definedName>
    <definedName name="Internal_Grade">#REF!</definedName>
    <definedName name="Internal_Grade.__06">#REF!</definedName>
    <definedName name="Internet">'[361]Fill Info Here.'!$E$16:$F$20</definedName>
    <definedName name="Internet_Date">'[361]Fill Info Here.'!$E$16:$E$20</definedName>
    <definedName name="IntRec">#REF!</definedName>
    <definedName name="IntroPrintArea">#REF!</definedName>
    <definedName name="INV">[362]PGRN!$1:$1048576</definedName>
    <definedName name="Inv.51">#REF!</definedName>
    <definedName name="Inv.No.">#REF!,#REF!,#REF!</definedName>
    <definedName name="INV_C">'[57]BALANCE SHEET '!$D$11</definedName>
    <definedName name="INV_P">'[57]BALANCE SHEET '!$C$11</definedName>
    <definedName name="INVC">'[58]BALANCE SHEET '!$D$11</definedName>
    <definedName name="Inven" hidden="1">{#N/A,#N/A,TRUE,"Cover";#N/A,#N/A,TRUE,"Cases";#N/A,#N/A,TRUE,"Assumptions";#N/A,#N/A,TRUE,"BreakEven";#N/A,#N/A,TRUE,"BS";#N/A,#N/A,TRUE,"P&amp;L";#N/A,#N/A,TRUE,"CF";#N/A,#N/A,TRUE,"Revenues";#N/A,#N/A,TRUE,"Costs";#N/A,#N/A,TRUE,"Capex";#N/A,#N/A,TRUE,"Debt"}</definedName>
    <definedName name="inventablr">'[363]New Item'!#REF!</definedName>
    <definedName name="Inventories">#REF!</definedName>
    <definedName name="Inventory">'[364]Soi 08'!$J$4</definedName>
    <definedName name="InventTable_T_ABCContributionMargin">'[363]New Item'!#REF!</definedName>
    <definedName name="InventTable_T_ABCRevenue">'[363]New Item'!#REF!</definedName>
    <definedName name="InventTable_T_ABCTieUp">'[363]New Item'!#REF!</definedName>
    <definedName name="InventTable_T_ABCValue">'[363]New Item'!#REF!</definedName>
    <definedName name="InventTable_T_AltConfigId">'[363]New Item'!#REF!</definedName>
    <definedName name="InventTable_T_AltInventColorId">'[363]New Item'!#REF!</definedName>
    <definedName name="InventTable_T_AltInventSizeId">'[363]New Item'!#REF!</definedName>
    <definedName name="InventTable_T_AltItemId">'[363]New Item'!#REF!</definedName>
    <definedName name="InventTable_T_AutoReportFinished">'[363]New Item'!#REF!</definedName>
    <definedName name="InventTable_T_BOMCalcGroupId">'[363]New Item'!#REF!</definedName>
    <definedName name="InventTable_T_BOMLevel">'[363]New Item'!#REF!</definedName>
    <definedName name="InventTable_T_BOMManualReceipt">'[363]New Item'!#REF!</definedName>
    <definedName name="InventTable_T_ColorCodeARV">'[363]New Item'!#REF!</definedName>
    <definedName name="InventTable_T_CommissionGroupId">'[363]New Item'!#REF!</definedName>
    <definedName name="InventTable_T_ConfigSimilar">'[363]New Item'!#REF!</definedName>
    <definedName name="InventTable_T_Configurable">'[363]New Item'!#REF!</definedName>
    <definedName name="InventTable_T_CostModel">'[363]New Item'!#REF!</definedName>
    <definedName name="InventTable_T_DEL_CostGroupId">'[363]New Item'!#REF!</definedName>
    <definedName name="InventTable_T_DEL_StopExplodePrice">'[363]New Item'!#REF!</definedName>
    <definedName name="InventTable_T_Density">'[363]New Item'!#REF!</definedName>
    <definedName name="InventTable_T_Depth">'[363]New Item'!#REF!</definedName>
    <definedName name="InventTable_T_EOLARV">'[363]New Item'!#REF!</definedName>
    <definedName name="InventTable_T_EPCManager">'[363]New Item'!#REF!</definedName>
    <definedName name="InventTable_T_grossDepth">'[363]New Item'!#REF!</definedName>
    <definedName name="InventTable_T_grossHeight">'[363]New Item'!#REF!</definedName>
    <definedName name="InventTable_T_grossWidth">'[363]New Item'!#REF!</definedName>
    <definedName name="InventTable_T_Height">'[363]New Item'!#REF!</definedName>
    <definedName name="InventTable_T_Intracode">'[363]New Item'!#REF!</definedName>
    <definedName name="InventTable_T_IntraUnit">'[363]New Item'!#REF!</definedName>
    <definedName name="InventTable_T_ItemBuyerGroupId">'[363]New Item'!#REF!</definedName>
    <definedName name="InventTable_T_ItemDimCombinationAutoCreate">'[363]New Item'!#REF!</definedName>
    <definedName name="InventTable_T_ItemDimCostPrice">'[363]New Item'!#REF!</definedName>
    <definedName name="InventTable_T_MinAverageSettle">'[363]New Item'!#REF!</definedName>
    <definedName name="InventTable_T_OrigCountryRegionId">'[363]New Item'!#REF!</definedName>
    <definedName name="InventTable_T_OrigStateId">'[363]New Item'!#REF!</definedName>
    <definedName name="InventTable_T_PBAItemAutoGenerated">'[363]New Item'!#REF!</definedName>
    <definedName name="InventTable_T_Phantom">'[363]New Item'!#REF!</definedName>
    <definedName name="InventTable_T_PrimaryVendorId">'[363]New Item'!#REF!</definedName>
    <definedName name="InventTable_T_ProdFlushingPrincip">'[363]New Item'!#REF!</definedName>
    <definedName name="InventTable_T_ProdPoolId">'[363]New Item'!#REF!</definedName>
    <definedName name="InventTable_T_PropertyId">'[363]New Item'!#REF!</definedName>
    <definedName name="InventTable_T_PurchModel">'[363]New Item'!#REF!</definedName>
    <definedName name="InventTable_T_SalesContributionRatio">'[363]New Item'!#REF!</definedName>
    <definedName name="InventTable_T_SalesModel">'[363]New Item'!#REF!</definedName>
    <definedName name="InventTable_T_SalesPercentMarkup">'[363]New Item'!#REF!</definedName>
    <definedName name="InventTable_T_SalesPriceModelBasic">'[363]New Item'!#REF!</definedName>
    <definedName name="InventTable_T_ScrapConst">'[363]New Item'!#REF!</definedName>
    <definedName name="InventTable_T_ScrapVar">'[363]New Item'!#REF!</definedName>
    <definedName name="InventTable_T_SerialNumGroupId">'[363]New Item'!#REF!</definedName>
    <definedName name="InventTable_T_StandardConfigId">'[363]New Item'!#REF!</definedName>
    <definedName name="InventTable_T_StandardInventColorId">'[363]New Item'!#REF!</definedName>
    <definedName name="InventTable_T_StandardInventSizeId">'[363]New Item'!#REF!</definedName>
    <definedName name="InventTable_T_StatisticsFactor">'[363]New Item'!#REF!</definedName>
    <definedName name="InventTable_T_StopExplode">'[363]New Item'!#REF!</definedName>
    <definedName name="InventTable_T_TaraWeight">'[363]New Item'!#REF!</definedName>
    <definedName name="InventTable_T_TaxPackagingQty">'[363]New Item'!#REF!</definedName>
    <definedName name="InventTable_T_UnitVolume">'[363]New Item'!#REF!</definedName>
    <definedName name="InventTable_T_UseAltItemId">'[363]New Item'!#REF!</definedName>
    <definedName name="InventTable_T_Width">'[363]New Item'!#REF!</definedName>
    <definedName name="InventTableModule_T_AllocateMarkup">'[284]InventTableModule_1-1'!#REF!</definedName>
    <definedName name="InventTableModule_T_Blocked">'[284]InventTableModule_1-1'!#REF!</definedName>
    <definedName name="InventTableModule_T_DeliveryTime">'[284]InventTableModule_1-1'!#REF!</definedName>
    <definedName name="InventTableModule_T_LineDisc">'[284]InventTableModule_1-1'!#REF!</definedName>
    <definedName name="InventTableModule_T_MandatoryInventLocation">'[284]InventTableModule_1-1'!#REF!</definedName>
    <definedName name="InventTableModule_T_Markup">'[284]InventTableModule_1-1'!#REF!</definedName>
    <definedName name="InventTableModule_T_MarkupGroupId">'[284]InventTableModule_1-1'!#REF!</definedName>
    <definedName name="InventTableModule_T_MultiLineDisc">'[284]InventTableModule_1-1'!#REF!</definedName>
    <definedName name="InventTableModule_T_OverDeliveryPct">'[284]InventTableModule_1-1'!#REF!</definedName>
    <definedName name="InventTableModule_T_Price">'[284]InventTableModule_1-1'!#REF!</definedName>
    <definedName name="InventTableModule_T_Quantity">'[284]InventTableModule_1-1'!#REF!</definedName>
    <definedName name="InventTableModule_T_StandardQty">'[284]InventTableModule_1-1'!#REF!</definedName>
    <definedName name="InventTableModule_T_SuppItemGroupId">'[284]InventTableModule_1-1'!#REF!</definedName>
    <definedName name="InventTableModule_T_TaxWithholdCalculate_TH">'[284]InventTableModule_1-1'!#REF!</definedName>
    <definedName name="InventTableModule_T_TaxWithholdItemGroup_TH">'[284]InventTableModule_1-1'!#REF!</definedName>
    <definedName name="InventTableModule_T_UnderDeliveryPct">'[284]InventTableModule_1-1'!#REF!</definedName>
    <definedName name="invert_e" hidden="1">{"'SCBMF'!$A$1:$I$51","'SCBDA'!$A$1:$I$45","'SCBBA'!$A$1:$I$37"}</definedName>
    <definedName name="Invest_properties">[128]Scoping!$G$25</definedName>
    <definedName name="Invest_subsidiaries">[128]Scoping!$G$26</definedName>
    <definedName name="Investment">[140]Assets!#REF!</definedName>
    <definedName name="Invoice_No.">#REF!</definedName>
    <definedName name="InvoiceSub">#REF!</definedName>
    <definedName name="INVP">'[58]BALANCE SHEET '!$C$11</definedName>
    <definedName name="io">#REF!</definedName>
    <definedName name="IO_35">NA()</definedName>
    <definedName name="ioio">#REF!</definedName>
    <definedName name="IOP" hidden="1">{"'Eng (page2)'!$A$1:$D$52"}</definedName>
    <definedName name="iopip">#REF!</definedName>
    <definedName name="ipodsf">#REF!</definedName>
    <definedName name="IPS_hardware">'[365]OA-Email'!$I$28</definedName>
    <definedName name="IPSNew">#REF!</definedName>
    <definedName name="IPSUpgrade">#REF!</definedName>
    <definedName name="IQ" hidden="1">{"'Summary'!$A$1:$J$46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ST_REUT" hidden="1">"c5453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REV" hidden="1">"c2113"</definedName>
    <definedName name="IQ_EST_ACT_REV_CIQ" hidden="1">"c3666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OOTNOTE" hidden="1">"c4540"</definedName>
    <definedName name="IQ_EST_FOOTNOTE_CIQ" hidden="1">"c12022"</definedName>
    <definedName name="IQ_EST_NEXT_EARNINGS_DATE" hidden="1">"c13591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>"c226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" hidden="1">"c4435"</definedName>
    <definedName name="IQ_FFO_ADJ_ACT_OR_EST_CIQ" hidden="1">"c4960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GUIDANCE_CIQ" hidden="1">"c4968"</definedName>
    <definedName name="IQ_FFO_GUIDANCE_CIQ_COL" hidden="1">"c11615"</definedName>
    <definedName name="IQ_FFO_HIGH_GUIDANCE_CIQ" hidden="1">"c4596"</definedName>
    <definedName name="IQ_FFO_HIGH_GUIDANCE_CIQ_COL" hidden="1">"c11245"</definedName>
    <definedName name="IQ_FFO_LOW_GUIDANCE_CIQ" hidden="1">"c4636"</definedName>
    <definedName name="IQ_FFO_LOW_GUIDANCE_CIQ_COL" hidden="1">"c11285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_PRIMARY_ADVISOR" hidden="1">"c19091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42153.426168981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" hidden="1">"c4508"</definedName>
    <definedName name="IQ_RECURRING_PROFIT_SHARE_ACT_OR_EST_CIQ" hidden="1">"c504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734.6703125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iul" hidden="1">'[8]PS-1995'!#REF!</definedName>
    <definedName name="iroom">#REF!</definedName>
    <definedName name="ISP" hidden="1">{#N/A,#N/A,FALSE,"037";#N/A,#N/A,FALSE,"038";#N/A,#N/A,FALSE,"039";#N/A,#N/A,FALSE,"042";#N/A,#N/A,FALSE,"043";#N/A,#N/A,FALSE,"044";#N/A,#N/A,FALSE,"045";#N/A,#N/A,FALSE,"053";#N/A,#N/A,FALSE,"054";#N/A,#N/A,FALSE,"055";#N/A,#N/A,FALSE,"056";#N/A,#N/A,FALSE,"073";#N/A,#N/A,FALSE,"074";#N/A,#N/A,FALSE,"075";#N/A,#N/A,FALSE,"076";#N/A,#N/A,FALSE,"077";#N/A,#N/A,FALSE,"032";#N/A,#N/A,FALSE,"034";#N/A,#N/A,FALSE,"035";#N/A,#N/A,FALSE,"036";#N/A,#N/A,FALSE,"MSU";#N/A,#N/A,FALSE,"TREXP"}</definedName>
    <definedName name="IT">[178]detail!$C$43</definedName>
    <definedName name="ITEM">#REF!</definedName>
    <definedName name="Item_master">#REF!</definedName>
    <definedName name="Item_Master__06">#REF!</definedName>
    <definedName name="Item_name">'[366]Master table'!$B$6:$B$295</definedName>
    <definedName name="ITP7670ESE">'[71]Cost Analysis'!#REF!</definedName>
    <definedName name="ITP7670RSP">'[71]Cost Analysis'!#REF!</definedName>
    <definedName name="ITPNIC">'[71]Cost Analysis'!#REF!</definedName>
    <definedName name="ITPOEM">'[71]Cost Analysis'!#REF!</definedName>
    <definedName name="ITPOEMKrone">'[71]Cost Analysis'!#REF!</definedName>
    <definedName name="ITPSUN">'[71]Cost Analysis'!#REF!</definedName>
    <definedName name="ITS">#REF!</definedName>
    <definedName name="IUE" hidden="1">{"'Eng (page2)'!$A$1:$D$52"}</definedName>
    <definedName name="IUO" hidden="1">{"'Eng (page2)'!$A$1:$D$52"}</definedName>
    <definedName name="iuoiu">#REF!</definedName>
    <definedName name="iuoo">#REF!</definedName>
    <definedName name="IUY" hidden="1">{"'Eng (page2)'!$A$1:$D$52"}</definedName>
    <definedName name="iuyo">#REF!</definedName>
    <definedName name="ivr_2_ivr_1">#REF!</definedName>
    <definedName name="iyik">#REF!</definedName>
    <definedName name="IZCL020">#REF!</definedName>
    <definedName name="J">#REF!</definedName>
    <definedName name="J.B.P.INTERNATIONAL_PAINT_CO._LTD.">#REF!</definedName>
    <definedName name="J_102">#REF!</definedName>
    <definedName name="j_10a" hidden="1">{#N/A,#N/A,FALSE,"Aging Summary";#N/A,#N/A,FALSE,"Ratio Analysis";#N/A,#N/A,FALSE,"Test 120 Day Accts";#N/A,#N/A,FALSE,"Tickmarks"}</definedName>
    <definedName name="j_10a_2" hidden="1">{#N/A,#N/A,FALSE,"Aging Summary";#N/A,#N/A,FALSE,"Ratio Analysis";#N/A,#N/A,FALSE,"Test 120 Day Accts";#N/A,#N/A,FALSE,"Tickmarks"}</definedName>
    <definedName name="j_10a1" hidden="1">{#N/A,#N/A,FALSE,"Aging Summary";#N/A,#N/A,FALSE,"Ratio Analysis";#N/A,#N/A,FALSE,"Test 120 Day Accts";#N/A,#N/A,FALSE,"Tickmarks"}</definedName>
    <definedName name="j_11a" hidden="1">{#N/A,#N/A,FALSE,"Aging Summary";#N/A,#N/A,FALSE,"Ratio Analysis";#N/A,#N/A,FALSE,"Test 120 Day Accts";#N/A,#N/A,FALSE,"Tickmarks"}</definedName>
    <definedName name="j_12a" hidden="1">{#N/A,#N/A,FALSE,"Aging Summary";#N/A,#N/A,FALSE,"Ratio Analysis";#N/A,#N/A,FALSE,"Test 120 Day Accts";#N/A,#N/A,FALSE,"Tickmarks"}</definedName>
    <definedName name="j_12a_2" hidden="1">{#N/A,#N/A,FALSE,"Aging Summary";#N/A,#N/A,FALSE,"Ratio Analysis";#N/A,#N/A,FALSE,"Test 120 Day Accts";#N/A,#N/A,FALSE,"Tickmarks"}</definedName>
    <definedName name="j_12p" hidden="1">{#N/A,#N/A,FALSE,"Aging Summary";#N/A,#N/A,FALSE,"Ratio Analysis";#N/A,#N/A,FALSE,"Test 120 Day Accts";#N/A,#N/A,FALSE,"Tickmarks"}</definedName>
    <definedName name="j_16a" hidden="1">{#N/A,#N/A,FALSE,"Aging Summary";#N/A,#N/A,FALSE,"Ratio Analysis";#N/A,#N/A,FALSE,"Test 120 Day Accts";#N/A,#N/A,FALSE,"Tickmarks"}</definedName>
    <definedName name="j_17p" hidden="1">{#N/A,#N/A,FALSE,"Aging Summary";#N/A,#N/A,FALSE,"Ratio Analysis";#N/A,#N/A,FALSE,"Test 120 Day Accts";#N/A,#N/A,FALSE,"Tickmarks"}</definedName>
    <definedName name="j_18a" hidden="1">{#N/A,#N/A,FALSE,"Aging Summary";#N/A,#N/A,FALSE,"Ratio Analysis";#N/A,#N/A,FALSE,"Test 120 Day Accts";#N/A,#N/A,FALSE,"Tickmarks"}</definedName>
    <definedName name="j_19A" hidden="1">{#N/A,#N/A,FALSE,"Aging Summary";#N/A,#N/A,FALSE,"Ratio Analysis";#N/A,#N/A,FALSE,"Test 120 Day Accts";#N/A,#N/A,FALSE,"Tickmarks"}</definedName>
    <definedName name="j_19a_1" hidden="1">{#N/A,#N/A,FALSE,"Aging Summary";#N/A,#N/A,FALSE,"Ratio Analysis";#N/A,#N/A,FALSE,"Test 120 Day Accts";#N/A,#N/A,FALSE,"Tickmarks"}</definedName>
    <definedName name="J_2000">#REF!</definedName>
    <definedName name="J_2001">#REF!</definedName>
    <definedName name="J_2002">#REF!</definedName>
    <definedName name="J_2003">#REF!</definedName>
    <definedName name="j_2009a" hidden="1">{#N/A,#N/A,FALSE,"Aging Summary";#N/A,#N/A,FALSE,"Ratio Analysis";#N/A,#N/A,FALSE,"Test 120 Day Accts";#N/A,#N/A,FALSE,"Tickmarks"}</definedName>
    <definedName name="j_21a" hidden="1">{#N/A,#N/A,FALSE,"Aging Summary";#N/A,#N/A,FALSE,"Ratio Analysis";#N/A,#N/A,FALSE,"Test 120 Day Accts";#N/A,#N/A,FALSE,"Tickmarks"}</definedName>
    <definedName name="j_28A" hidden="1">{#N/A,#N/A,FALSE,"Aging Summary";#N/A,#N/A,FALSE,"Ratio Analysis";#N/A,#N/A,FALSE,"Test 120 Day Accts";#N/A,#N/A,FALSE,"Tickmarks"}</definedName>
    <definedName name="j_29a" hidden="1">{#N/A,#N/A,FALSE,"Aging Summary";#N/A,#N/A,FALSE,"Ratio Analysis";#N/A,#N/A,FALSE,"Test 120 Day Accts";#N/A,#N/A,FALSE,"Tickmarks"}</definedName>
    <definedName name="j_2a" hidden="1">{#N/A,#N/A,FALSE,"Aging Summary";#N/A,#N/A,FALSE,"Ratio Analysis";#N/A,#N/A,FALSE,"Test 120 Day Accts";#N/A,#N/A,FALSE,"Tickmarks"}</definedName>
    <definedName name="j_2a1" hidden="1">{#N/A,#N/A,FALSE,"Aging Summary";#N/A,#N/A,FALSE,"Ratio Analysis";#N/A,#N/A,FALSE,"Test 120 Day Accts";#N/A,#N/A,FALSE,"Tickmarks"}</definedName>
    <definedName name="j_32p" hidden="1">{#N/A,#N/A,FALSE,"Aging Summary";#N/A,#N/A,FALSE,"Ratio Analysis";#N/A,#N/A,FALSE,"Test 120 Day Accts";#N/A,#N/A,FALSE,"Tickmarks"}</definedName>
    <definedName name="j_33a" hidden="1">{#N/A,#N/A,FALSE,"Aging Summary";#N/A,#N/A,FALSE,"Ratio Analysis";#N/A,#N/A,FALSE,"Test 120 Day Accts";#N/A,#N/A,FALSE,"Tickmarks"}</definedName>
    <definedName name="j_36a" hidden="1">{#N/A,#N/A,FALSE,"Aging Summary";#N/A,#N/A,FALSE,"Ratio Analysis";#N/A,#N/A,FALSE,"Test 120 Day Accts";#N/A,#N/A,FALSE,"Tickmarks"}</definedName>
    <definedName name="j_36p" hidden="1">{#N/A,#N/A,FALSE,"Aging Summary";#N/A,#N/A,FALSE,"Ratio Analysis";#N/A,#N/A,FALSE,"Test 120 Day Accts";#N/A,#N/A,FALSE,"Tickmarks"}</definedName>
    <definedName name="j_38a" hidden="1">{#N/A,#N/A,FALSE,"Aging Summary";#N/A,#N/A,FALSE,"Ratio Analysis";#N/A,#N/A,FALSE,"Test 120 Day Accts";#N/A,#N/A,FALSE,"Tickmarks"}</definedName>
    <definedName name="j_39a" hidden="1">{#N/A,#N/A,FALSE,"Aging Summary";#N/A,#N/A,FALSE,"Ratio Analysis";#N/A,#N/A,FALSE,"Test 120 Day Accts";#N/A,#N/A,FALSE,"Tickmarks"}</definedName>
    <definedName name="j_3p_1" hidden="1">{#N/A,#N/A,FALSE,"Aging Summary";#N/A,#N/A,FALSE,"Ratio Analysis";#N/A,#N/A,FALSE,"Test 120 Day Accts";#N/A,#N/A,FALSE,"Tickmarks"}</definedName>
    <definedName name="j_4a1" hidden="1">{#N/A,#N/A,FALSE,"Aging Summary";#N/A,#N/A,FALSE,"Ratio Analysis";#N/A,#N/A,FALSE,"Test 120 Day Accts";#N/A,#N/A,FALSE,"Tickmarks"}</definedName>
    <definedName name="j_7p" hidden="1">{#N/A,#N/A,FALSE,"Aging Summary";#N/A,#N/A,FALSE,"Ratio Analysis";#N/A,#N/A,FALSE,"Test 120 Day Accts";#N/A,#N/A,FALSE,"Tickmarks"}</definedName>
    <definedName name="j_7pA" hidden="1">{#N/A,#N/A,FALSE,"Aging Summary";#N/A,#N/A,FALSE,"Ratio Analysis";#N/A,#N/A,FALSE,"Test 120 Day Accts";#N/A,#N/A,FALSE,"Tickmarks"}</definedName>
    <definedName name="j_8a" hidden="1">{#N/A,#N/A,FALSE,"Aging Summary";#N/A,#N/A,FALSE,"Ratio Analysis";#N/A,#N/A,FALSE,"Test 120 Day Accts";#N/A,#N/A,FALSE,"Tickmarks"}</definedName>
    <definedName name="j_ammeded" hidden="1">{#N/A,#N/A,FALSE,"Aging Summary";#N/A,#N/A,FALSE,"Ratio Analysis";#N/A,#N/A,FALSE,"Test 120 Day Accts";#N/A,#N/A,FALSE,"Tickmarks"}</definedName>
    <definedName name="j356C8">NA()</definedName>
    <definedName name="jack" hidden="1">{"'Feb 99'!$A$1:$G$30"}</definedName>
    <definedName name="JAK8116_49">#REF!</definedName>
    <definedName name="JAK8116_65">#REF!</definedName>
    <definedName name="JAK8116_72">"$#REF!.$#REF!$#REF!"</definedName>
    <definedName name="jame">'[157]Data 2'!$A:$IV</definedName>
    <definedName name="james">#REF!</definedName>
    <definedName name="Jan">#REF!</definedName>
    <definedName name="Jan_1">NA()</definedName>
    <definedName name="Jan_Building">[159]BUILD95!$AB$9:$AB$17</definedName>
    <definedName name="Janitorial_Service___BDC">'[367]detail_profit&amp;loss'!#REF!</definedName>
    <definedName name="JanTC">[158]โครง!#REF!</definedName>
    <definedName name="jarukit">IF(Loan_Amount*Interest_Rate*Loan_Years*Loan_Start&gt;0,1,0)</definedName>
    <definedName name="jas">'[368]TrialBalance Q3-2002'!$A$1:$H$301</definedName>
    <definedName name="JAX_PAINTS__THAILAND__CO._LTD.">#REF!</definedName>
    <definedName name="JBFA98">#REF!</definedName>
    <definedName name="JBLKJ">#REF!</definedName>
    <definedName name="JCC2934_49">#REF!</definedName>
    <definedName name="JCC2934_65">#REF!</definedName>
    <definedName name="JCC2934_72">"$#REF!.$#REF!$#REF!"</definedName>
    <definedName name="JCD7460_49">#REF!</definedName>
    <definedName name="JCD7460_65">#REF!</definedName>
    <definedName name="JCD7460_72">"$#REF!.$#REF!$#REF!"</definedName>
    <definedName name="JCE5834_49">#REF!</definedName>
    <definedName name="JCE5834_65">#REF!</definedName>
    <definedName name="JCE5834_72">"$#REF!.#REF!$#REF!"</definedName>
    <definedName name="JCK4712_49">#REF!</definedName>
    <definedName name="JCK4712_65">#REF!</definedName>
    <definedName name="JCK4712_72">"$#REF!.$#REF!$#REF!"</definedName>
    <definedName name="JCW6924_72">"$#REF!.$C$43"</definedName>
    <definedName name="jcz">#REF!</definedName>
    <definedName name="JD" hidden="1">{"'Eng (page2)'!$A$1:$D$52"}</definedName>
    <definedName name="JDC3818_49">#REF!</definedName>
    <definedName name="JDC3818_65">#REF!</definedName>
    <definedName name="JDC3818_72">"$#REF!.$#REF!$#REF!"</definedName>
    <definedName name="JDF3422_49">#REF!</definedName>
    <definedName name="JDF3422_65">#REF!</definedName>
    <definedName name="JDF3422_72">"$#REF!.$#REF!$#REF!"</definedName>
    <definedName name="JDF4294_49">#REF!</definedName>
    <definedName name="JDF4294_65">#REF!</definedName>
    <definedName name="JDF4294_72">"$#REF!.$#REF!$#REF!"</definedName>
    <definedName name="jdfpe" hidden="1">{"'Eng (page2)'!$A$1:$D$52"}</definedName>
    <definedName name="JDP2875_49">#REF!</definedName>
    <definedName name="JDP2875_65">#REF!</definedName>
    <definedName name="JDP2875_72">"$#REF!.$#REF!$#REF!"</definedName>
    <definedName name="JDR9740_49">#REF!</definedName>
    <definedName name="JDR9740_65">#REF!</definedName>
    <definedName name="JDR9740_72">"$#REF!.$#REF!$#REF!"</definedName>
    <definedName name="JDS601_49">#REF!</definedName>
    <definedName name="JDS601_65">#REF!</definedName>
    <definedName name="JDS601_72">"$#REF!.$#REF!$#REF!"</definedName>
    <definedName name="JDSSFC">#REF!</definedName>
    <definedName name="JDV3439_49">#REF!</definedName>
    <definedName name="JDV3439_65">#REF!</definedName>
    <definedName name="JDV3439_72">"$#REF!.$#REF!$#REF!"</definedName>
    <definedName name="jerr" hidden="1">{"'Eng (page2)'!$A$1:$D$52"}</definedName>
    <definedName name="JEW">#REF!</definedName>
    <definedName name="jfdfs_1a1" hidden="1">{#N/A,#N/A,FALSE,"Aging Summary";#N/A,#N/A,FALSE,"Ratio Analysis";#N/A,#N/A,FALSE,"Test 120 Day Accts";#N/A,#N/A,FALSE,"Tickmarks"}</definedName>
    <definedName name="jfdjfs_1" hidden="1">{#N/A,#N/A,FALSE,"Aging Summary";#N/A,#N/A,FALSE,"Ratio Analysis";#N/A,#N/A,FALSE,"Test 120 Day Accts";#N/A,#N/A,FALSE,"Tickmarks"}</definedName>
    <definedName name="jfdwaio" hidden="1">#REF!</definedName>
    <definedName name="jfjeo" hidden="1">{"'Eng (page2)'!$A$1:$D$52"}</definedName>
    <definedName name="jfjfjyfj">#REF!</definedName>
    <definedName name="jfkd" hidden="1">{"'Eng (page2)'!$A$1:$D$52"}</definedName>
    <definedName name="jfldfs" hidden="1">{#N/A,#N/A,FALSE,"Aging Summary";#N/A,#N/A,FALSE,"Ratio Analysis";#N/A,#N/A,FALSE,"Test 120 Day Accts";#N/A,#N/A,FALSE,"Tickmarks"}</definedName>
    <definedName name="jfldfs_1" hidden="1">{#N/A,#N/A,FALSE,"Aging Summary";#N/A,#N/A,FALSE,"Ratio Analysis";#N/A,#N/A,FALSE,"Test 120 Day Accts";#N/A,#N/A,FALSE,"Tickmarks"}</definedName>
    <definedName name="jfldfs_12" hidden="1">{#N/A,#N/A,FALSE,"Aging Summary";#N/A,#N/A,FALSE,"Ratio Analysis";#N/A,#N/A,FALSE,"Test 120 Day Accts";#N/A,#N/A,FALSE,"Tickmarks"}</definedName>
    <definedName name="jfldfs_12p" hidden="1">{#N/A,#N/A,FALSE,"Aging Summary";#N/A,#N/A,FALSE,"Ratio Analysis";#N/A,#N/A,FALSE,"Test 120 Day Accts";#N/A,#N/A,FALSE,"Tickmarks"}</definedName>
    <definedName name="jfldfs_16p" hidden="1">{#N/A,#N/A,FALSE,"Aging Summary";#N/A,#N/A,FALSE,"Ratio Analysis";#N/A,#N/A,FALSE,"Test 120 Day Accts";#N/A,#N/A,FALSE,"Tickmarks"}</definedName>
    <definedName name="jfldfs_1A" hidden="1">{#N/A,#N/A,FALSE,"Aging Summary";#N/A,#N/A,FALSE,"Ratio Analysis";#N/A,#N/A,FALSE,"Test 120 Day Accts";#N/A,#N/A,FALSE,"Tickmarks"}</definedName>
    <definedName name="jfldfs_1P" hidden="1">{#N/A,#N/A,FALSE,"Aging Summary";#N/A,#N/A,FALSE,"Ratio Analysis";#N/A,#N/A,FALSE,"Test 120 Day Accts";#N/A,#N/A,FALSE,"Tickmarks"}</definedName>
    <definedName name="jfldfs_201" hidden="1">{#N/A,#N/A,FALSE,"Aging Summary";#N/A,#N/A,FALSE,"Ratio Analysis";#N/A,#N/A,FALSE,"Test 120 Day Accts";#N/A,#N/A,FALSE,"Tickmarks"}</definedName>
    <definedName name="jfldfs_2010a" hidden="1">{#N/A,#N/A,FALSE,"Aging Summary";#N/A,#N/A,FALSE,"Ratio Analysis";#N/A,#N/A,FALSE,"Test 120 Day Accts";#N/A,#N/A,FALSE,"Tickmarks"}</definedName>
    <definedName name="jfldfs_20a" hidden="1">{#N/A,#N/A,FALSE,"Aging Summary";#N/A,#N/A,FALSE,"Ratio Analysis";#N/A,#N/A,FALSE,"Test 120 Day Accts";#N/A,#N/A,FALSE,"Tickmarks"}</definedName>
    <definedName name="jfldfs_23a" hidden="1">{#N/A,#N/A,FALSE,"Aging Summary";#N/A,#N/A,FALSE,"Ratio Analysis";#N/A,#N/A,FALSE,"Test 120 Day Accts";#N/A,#N/A,FALSE,"Tickmarks"}</definedName>
    <definedName name="jfldfs_24a" hidden="1">{#N/A,#N/A,FALSE,"Aging Summary";#N/A,#N/A,FALSE,"Ratio Analysis";#N/A,#N/A,FALSE,"Test 120 Day Accts";#N/A,#N/A,FALSE,"Tickmarks"}</definedName>
    <definedName name="jfldfs_2a" hidden="1">{#N/A,#N/A,FALSE,"Aging Summary";#N/A,#N/A,FALSE,"Ratio Analysis";#N/A,#N/A,FALSE,"Test 120 Day Accts";#N/A,#N/A,FALSE,"Tickmarks"}</definedName>
    <definedName name="jfldfs_34p" hidden="1">{#N/A,#N/A,FALSE,"Aging Summary";#N/A,#N/A,FALSE,"Ratio Analysis";#N/A,#N/A,FALSE,"Test 120 Day Accts";#N/A,#N/A,FALSE,"Tickmarks"}</definedName>
    <definedName name="jfldfs_3a_1" hidden="1">{#N/A,#N/A,FALSE,"Aging Summary";#N/A,#N/A,FALSE,"Ratio Analysis";#N/A,#N/A,FALSE,"Test 120 Day Accts";#N/A,#N/A,FALSE,"Tickmarks"}</definedName>
    <definedName name="jfldfs_40a" hidden="1">{#N/A,#N/A,FALSE,"Aging Summary";#N/A,#N/A,FALSE,"Ratio Analysis";#N/A,#N/A,FALSE,"Test 120 Day Accts";#N/A,#N/A,FALSE,"Tickmarks"}</definedName>
    <definedName name="jfldfs_41A" hidden="1">{#N/A,#N/A,FALSE,"Aging Summary";#N/A,#N/A,FALSE,"Ratio Analysis";#N/A,#N/A,FALSE,"Test 120 Day Accts";#N/A,#N/A,FALSE,"Tickmarks"}</definedName>
    <definedName name="jfldfs_41P" hidden="1">{#N/A,#N/A,FALSE,"Aging Summary";#N/A,#N/A,FALSE,"Ratio Analysis";#N/A,#N/A,FALSE,"Test 120 Day Accts";#N/A,#N/A,FALSE,"Tickmarks"}</definedName>
    <definedName name="jfldfs_4a1" hidden="1">{#N/A,#N/A,FALSE,"Aging Summary";#N/A,#N/A,FALSE,"Ratio Analysis";#N/A,#N/A,FALSE,"Test 120 Day Accts";#N/A,#N/A,FALSE,"Tickmarks"}</definedName>
    <definedName name="jfldfs_5p_1" hidden="1">{#N/A,#N/A,FALSE,"Aging Summary";#N/A,#N/A,FALSE,"Ratio Analysis";#N/A,#N/A,FALSE,"Test 120 Day Accts";#N/A,#N/A,FALSE,"Tickmarks"}</definedName>
    <definedName name="jfldfs_6a1" hidden="1">{#N/A,#N/A,FALSE,"Aging Summary";#N/A,#N/A,FALSE,"Ratio Analysis";#N/A,#N/A,FALSE,"Test 120 Day Accts";#N/A,#N/A,FALSE,"Tickmarks"}</definedName>
    <definedName name="jfldfs_7p" hidden="1">{#N/A,#N/A,FALSE,"Aging Summary";#N/A,#N/A,FALSE,"Ratio Analysis";#N/A,#N/A,FALSE,"Test 120 Day Accts";#N/A,#N/A,FALSE,"Tickmarks"}</definedName>
    <definedName name="jfldfs_7p1" hidden="1">{#N/A,#N/A,FALSE,"Aging Summary";#N/A,#N/A,FALSE,"Ratio Analysis";#N/A,#N/A,FALSE,"Test 120 Day Accts";#N/A,#N/A,FALSE,"Tickmarks"}</definedName>
    <definedName name="jfldfs_8a" hidden="1">{#N/A,#N/A,FALSE,"Aging Summary";#N/A,#N/A,FALSE,"Ratio Analysis";#N/A,#N/A,FALSE,"Test 120 Day Accts";#N/A,#N/A,FALSE,"Tickmarks"}</definedName>
    <definedName name="jfldfs_8p" hidden="1">{#N/A,#N/A,FALSE,"Aging Summary";#N/A,#N/A,FALSE,"Ratio Analysis";#N/A,#N/A,FALSE,"Test 120 Day Accts";#N/A,#N/A,FALSE,"Tickmarks"}</definedName>
    <definedName name="jfldfs_8p_v" hidden="1">{#N/A,#N/A,FALSE,"Aging Summary";#N/A,#N/A,FALSE,"Ratio Analysis";#N/A,#N/A,FALSE,"Test 120 Day Accts";#N/A,#N/A,FALSE,"Tickmarks"}</definedName>
    <definedName name="jfldfs_8p11" hidden="1">{#N/A,#N/A,FALSE,"Aging Summary";#N/A,#N/A,FALSE,"Ratio Analysis";#N/A,#N/A,FALSE,"Test 120 Day Accts";#N/A,#N/A,FALSE,"Tickmarks"}</definedName>
    <definedName name="jfldfs_9a" hidden="1">{#N/A,#N/A,FALSE,"Aging Summary";#N/A,#N/A,FALSE,"Ratio Analysis";#N/A,#N/A,FALSE,"Test 120 Day Accts";#N/A,#N/A,FALSE,"Tickmarks"}</definedName>
    <definedName name="jfldfs_9p" hidden="1">{#N/A,#N/A,FALSE,"Aging Summary";#N/A,#N/A,FALSE,"Ratio Analysis";#N/A,#N/A,FALSE,"Test 120 Day Accts";#N/A,#N/A,FALSE,"Tickmarks"}</definedName>
    <definedName name="jfldjfs" hidden="1">{#N/A,#N/A,FALSE,"Aging Summary";#N/A,#N/A,FALSE,"Ratio Analysis";#N/A,#N/A,FALSE,"Test 120 Day Accts";#N/A,#N/A,FALSE,"Tickmarks"}</definedName>
    <definedName name="jfldjfs_1" hidden="1">{#N/A,#N/A,FALSE,"Aging Summary";#N/A,#N/A,FALSE,"Ratio Analysis";#N/A,#N/A,FALSE,"Test 120 Day Accts";#N/A,#N/A,FALSE,"Tickmarks"}</definedName>
    <definedName name="jfldjfs_11" hidden="1">{#N/A,#N/A,FALSE,"Aging Summary";#N/A,#N/A,FALSE,"Ratio Analysis";#N/A,#N/A,FALSE,"Test 120 Day Accts";#N/A,#N/A,FALSE,"Tickmarks"}</definedName>
    <definedName name="jfldjfs_2" hidden="1">{#N/A,#N/A,FALSE,"Aging Summary";#N/A,#N/A,FALSE,"Ratio Analysis";#N/A,#N/A,FALSE,"Test 120 Day Accts";#N/A,#N/A,FALSE,"Tickmarks"}</definedName>
    <definedName name="jfldjfs_40P" hidden="1">{#N/A,#N/A,FALSE,"Aging Summary";#N/A,#N/A,FALSE,"Ratio Analysis";#N/A,#N/A,FALSE,"Test 120 Day Accts";#N/A,#N/A,FALSE,"Tickmarks"}</definedName>
    <definedName name="jfpwe" hidden="1">{"'Eng (page2)'!$A$1:$D$52"}</definedName>
    <definedName name="jftjfj">#REF!</definedName>
    <definedName name="jg">[338]FF_3!$A$1:$IV$8</definedName>
    <definedName name="jg___0">[337]FF_3!$A$1:$IV$8</definedName>
    <definedName name="jg___12">[338]FF_3!$A$1:$IV$8</definedName>
    <definedName name="jg___14">[338]FF_3!$A$1:$IV$8</definedName>
    <definedName name="jg___3">[338]FF_3!$A$1:$IV$8</definedName>
    <definedName name="jg___5">[338]FF_3!$A$1:$IV$8</definedName>
    <definedName name="jg___6">[338]FF_3!$A$1:$IV$8</definedName>
    <definedName name="jg___8">[338]FF_3!$A$1:$IV$8</definedName>
    <definedName name="jgj">'[369]FF_2 _1_'!$A$1:$IV$9</definedName>
    <definedName name="jgjk">#REF!</definedName>
    <definedName name="JGL" hidden="1">{"'Income Statement'!$D$96:$E$101"}</definedName>
    <definedName name="jhghikol">[275]Newspaper!#REF!</definedName>
    <definedName name="jhhj">OFFSET([370]!Full_Print,0,0,[370]WBS!Last_Row)</definedName>
    <definedName name="jhhk">#N/A</definedName>
    <definedName name="jhjhjjik">'[371]Adj&amp;Rje(Z820) '!#REF!</definedName>
    <definedName name="ji">'[372]เงินกู้ MGC'!$F$15</definedName>
    <definedName name="jiji">#REF!</definedName>
    <definedName name="jijiji" hidden="1">{"'Model'!$A$1:$N$53"}</definedName>
    <definedName name="jikkl">#REF!</definedName>
    <definedName name="jin" hidden="1">{"'Eng (page2)'!$A$1:$D$52"}</definedName>
    <definedName name="JIO" hidden="1">{"'Eng (page2)'!$A$1:$D$52"}</definedName>
    <definedName name="jioj">[275]Newspaper!#REF!</definedName>
    <definedName name="jir" localSheetId="3">Scheduled_Payment+Extra_Payment</definedName>
    <definedName name="jir">Scheduled_Payment+Extra_Payment</definedName>
    <definedName name="jj">#REF!</definedName>
    <definedName name="jj___0">[337]FF_3!$A$9:$K$11</definedName>
    <definedName name="jj___12">[338]FF_3!$A$9:$K$11</definedName>
    <definedName name="jj___14">[338]FF_3!$A$9:$K$11</definedName>
    <definedName name="jj___3">[338]FF_3!$A$9:$K$11</definedName>
    <definedName name="jj___5">[338]FF_3!$A$9:$K$11</definedName>
    <definedName name="jj___6">[338]FF_3!$A$9:$K$11</definedName>
    <definedName name="jj___8">[338]FF_3!$A$9:$K$11</definedName>
    <definedName name="jjj">[373]Links!$F$1:$F$65536</definedName>
    <definedName name="jjjj">#REF!</definedName>
    <definedName name="jjjjj">#REF!</definedName>
    <definedName name="jjjjjj">#REF!</definedName>
    <definedName name="jjjjjjj">#REF!</definedName>
    <definedName name="jjkj">#REF!</definedName>
    <definedName name="jk">[374]ตั๋วเงินรับ!$F$1</definedName>
    <definedName name="jkcvls">#REF!</definedName>
    <definedName name="JKDFSJCSDKJ" hidden="1">{#N/A,#N/A,TRUE,"SUM";#N/A,#N/A,TRUE,"EE";#N/A,#N/A,TRUE,"AC";#N/A,#N/A,TRUE,"SN"}</definedName>
    <definedName name="jkejfolefrerfe">#REF!</definedName>
    <definedName name="jkhjh" hidden="1">{"'Model'!$A$1:$N$53"}</definedName>
    <definedName name="jki">#REF!</definedName>
    <definedName name="jkk">#REF!</definedName>
    <definedName name="jkkjkj">#REF!</definedName>
    <definedName name="JKL" hidden="1">{"'Eng (page2)'!$A$1:$D$52"}</definedName>
    <definedName name="jkmhcd" hidden="1">{"'Eng (page2)'!$A$1:$D$52"}</definedName>
    <definedName name="JL" hidden="1">{"'Eng (page2)'!$A$1:$D$52"}</definedName>
    <definedName name="jlu">#REF!</definedName>
    <definedName name="jner" hidden="1">{"'Eng (page2)'!$A$1:$D$52"}</definedName>
    <definedName name="jo" hidden="1">{"'Eng (page2)'!$A$1:$D$52"}</definedName>
    <definedName name="Johritsu">#REF!</definedName>
    <definedName name="JOIN">[375]SQL!$1:$1048576</definedName>
    <definedName name="Joinery">#REF!</definedName>
    <definedName name="jom">#REF!</definedName>
    <definedName name="JOP" hidden="1">{"'Eng (page2)'!$A$1:$D$52"}</definedName>
    <definedName name="jours_cvts">[376]budget!$A$37:$A$67</definedName>
    <definedName name="Joy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jper" hidden="1">{"'Eng (page2)'!$A$1:$D$52"}</definedName>
    <definedName name="JPP" hidden="1">{"'Eng (page2)'!$A$1:$D$52"}</definedName>
    <definedName name="jrewp" hidden="1">{"'Eng (page2)'!$A$1:$D$52"}</definedName>
    <definedName name="jrp" hidden="1">{"'Eng (page2)'!$A$1:$D$52"}</definedName>
    <definedName name="jrrjrtj">#REF!</definedName>
    <definedName name="jrtjqer">#REF!</definedName>
    <definedName name="jryjryj">#REF!</definedName>
    <definedName name="jtehwr">#REF!</definedName>
    <definedName name="jtjryjytj">#REF!</definedName>
    <definedName name="jtrjtjrjrj">#REF!</definedName>
    <definedName name="jttrjrtj">#REF!</definedName>
    <definedName name="ju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juhftu">#REF!</definedName>
    <definedName name="Jul">#REF!</definedName>
    <definedName name="Jul_00">#REF!</definedName>
    <definedName name="Jul_00_4">#REF!</definedName>
    <definedName name="Jul_1">NA()</definedName>
    <definedName name="Jul_Building">[159]BUILD95!$AH$9:$AH$17</definedName>
    <definedName name="JulTC">[158]โครง!#REF!</definedName>
    <definedName name="Julun">#REF!</definedName>
    <definedName name="july" hidden="1">#REF!</definedName>
    <definedName name="Jun">#REF!</definedName>
    <definedName name="Jun_1">NA()</definedName>
    <definedName name="Jun_Building">[159]BUILD95!$AG$9:$AG$17</definedName>
    <definedName name="JUNE">#REF!</definedName>
    <definedName name="JUNE_1">NA()</definedName>
    <definedName name="JUNE2">#REF!</definedName>
    <definedName name="JUNE3">#REF!</definedName>
    <definedName name="Junior_Supplier">#REF!</definedName>
    <definedName name="JunTC">[158]โครง!#REF!</definedName>
    <definedName name="Junun">#REF!</definedName>
    <definedName name="JUPITER_INK___CHEMICAL_CO._LTD.">#REF!</definedName>
    <definedName name="juty">#REF!</definedName>
    <definedName name="JV06_01">#REF!</definedName>
    <definedName name="jvsk">#REF!</definedName>
    <definedName name="jyjet">#REF!</definedName>
    <definedName name="jyjj">#REF!</definedName>
    <definedName name="jyjk7">#REF!</definedName>
    <definedName name="jyjyjyj">#REF!</definedName>
    <definedName name="jyunjujhnm">#REF!</definedName>
    <definedName name="K">#REF!</definedName>
    <definedName name="K.R.Color_Mixed">#REF!</definedName>
    <definedName name="K_1">#N/A</definedName>
    <definedName name="K_2">#N/A</definedName>
    <definedName name="K_35">NA()</definedName>
    <definedName name="K_Appro">1.005</definedName>
    <definedName name="K_BOND_INDUSTRY_CO._LTD.">#REF!</definedName>
    <definedName name="K_DI">[377]coefficent!$C$15</definedName>
    <definedName name="K_EngFr">[377]coefficent!$C$12</definedName>
    <definedName name="K_EURO_BAHT">[378]COEF!$C$47</definedName>
    <definedName name="K_EURO_USD">[379]COEF!$C$152</definedName>
    <definedName name="K_FRFenEUR">6.55957</definedName>
    <definedName name="K_InstFr">[377]coefficent!$C$14</definedName>
    <definedName name="K_Tax">[380]coeff!$B$22</definedName>
    <definedName name="K_TaxDuty">[381]coeff!$B$27</definedName>
    <definedName name="K_TechFr">[377]coefficent!$C$13</definedName>
    <definedName name="K_US_EURO">[382]Coef!$C$38</definedName>
    <definedName name="K_USD_BAHT">[383]COEF!$C$149</definedName>
    <definedName name="K_XEU">6.55957</definedName>
    <definedName name="K0.001">NA()</definedName>
    <definedName name="K0.011">NA()</definedName>
    <definedName name="K0.101">NA()</definedName>
    <definedName name="K0.111">NA()</definedName>
    <definedName name="K0.201">NA()</definedName>
    <definedName name="K0.211">NA()</definedName>
    <definedName name="K0.301">NA()</definedName>
    <definedName name="K0.311">NA()</definedName>
    <definedName name="K0.400">NA()</definedName>
    <definedName name="K0.410">NA()</definedName>
    <definedName name="K0.501">NA()</definedName>
    <definedName name="K0.511">NA()</definedName>
    <definedName name="K0.61">NA()</definedName>
    <definedName name="K0.71">NA()</definedName>
    <definedName name="K1.001">NA()</definedName>
    <definedName name="K1.021">NA()</definedName>
    <definedName name="K1.041">NA()</definedName>
    <definedName name="K1.121">NA()</definedName>
    <definedName name="K1.201">NA()</definedName>
    <definedName name="K1.211">NA()</definedName>
    <definedName name="K1.221">NA()</definedName>
    <definedName name="K1.301">NA()</definedName>
    <definedName name="K1.321">NA()</definedName>
    <definedName name="K1.331">NA()</definedName>
    <definedName name="K1.341">NA()</definedName>
    <definedName name="K1.401">NA()</definedName>
    <definedName name="K1.411">NA()</definedName>
    <definedName name="K1.421">NA()</definedName>
    <definedName name="K1.431">NA()</definedName>
    <definedName name="K1.441">NA()</definedName>
    <definedName name="K1A">#REF!</definedName>
    <definedName name="K2.001">NA()</definedName>
    <definedName name="K2.011">NA()</definedName>
    <definedName name="K2.021">NA()</definedName>
    <definedName name="K2.031">NA()</definedName>
    <definedName name="K2.041">NA()</definedName>
    <definedName name="K2.1">'[384]Trial Balance'!$A$1:$H$65536</definedName>
    <definedName name="K2.101">NA()</definedName>
    <definedName name="K2.111">NA()</definedName>
    <definedName name="K2.121">NA()</definedName>
    <definedName name="K2.131">NA()</definedName>
    <definedName name="K2.141">NA()</definedName>
    <definedName name="k2.2">"'file:///A:/WeltaxcompPY.xls'#$AFA.$#REF!$#REF!"</definedName>
    <definedName name="k2.2_72">"'file:///A:/WeltaxcompPY.xls'#$AFA.$#REF!$#REF!"</definedName>
    <definedName name="K2.201">NA()</definedName>
    <definedName name="K2.211">NA()</definedName>
    <definedName name="K2.221">NA()</definedName>
    <definedName name="K2.231">NA()</definedName>
    <definedName name="K2.241">NA()</definedName>
    <definedName name="K2.301">NA()</definedName>
    <definedName name="K2.321">NA()</definedName>
    <definedName name="K2.341">NA()</definedName>
    <definedName name="K2.400">NA()</definedName>
    <definedName name="K2.420">NA()</definedName>
    <definedName name="K2.440">NA()</definedName>
    <definedName name="K2.500">NA()</definedName>
    <definedName name="K2.520">NA()</definedName>
    <definedName name="K2.540">NA()</definedName>
    <definedName name="K2_WBEVMODE" hidden="1">-1</definedName>
    <definedName name="K2a" hidden="1">{#N/A,#N/A,FALSE,"Sheet1"}</definedName>
    <definedName name="k2b">NA()</definedName>
    <definedName name="K3.210">NA()</definedName>
    <definedName name="K3.220">NA()</definedName>
    <definedName name="K3.230">NA()</definedName>
    <definedName name="K3.310">NA()</definedName>
    <definedName name="K3.320">NA()</definedName>
    <definedName name="K3.330">NA()</definedName>
    <definedName name="K3.410">NA()</definedName>
    <definedName name="K3.430">NA()</definedName>
    <definedName name="K3.450">NA()</definedName>
    <definedName name="K4.010">NA()</definedName>
    <definedName name="K4.020">NA()</definedName>
    <definedName name="K4.110">NA()</definedName>
    <definedName name="K4.120">NA()</definedName>
    <definedName name="K4.210">NA()</definedName>
    <definedName name="K4.220">NA()</definedName>
    <definedName name="K4.230">NA()</definedName>
    <definedName name="K4.240">NA()</definedName>
    <definedName name="ka">#REF!</definedName>
    <definedName name="kaa">#REF!</definedName>
    <definedName name="kaka" hidden="1">{"'Income Statement'!$D$96:$E$101"}</definedName>
    <definedName name="kamonwan">#REF!</definedName>
    <definedName name="KAN">#REF!</definedName>
    <definedName name="Karen">#REF!</definedName>
    <definedName name="kay">IF(Loan_Amount*Interest_Rate*Loan_Years*Loan_Start&gt;0,1,0)</definedName>
    <definedName name="KB" hidden="1">{#N/A,#N/A,FALSE,"Sheet1"}</definedName>
    <definedName name="kbb">#REF!</definedName>
    <definedName name="KBIA">#REF!</definedName>
    <definedName name="KBK">#REF!</definedName>
    <definedName name="KBVF" hidden="1">{"'Eng (page2)'!$A$1:$D$52"}</definedName>
    <definedName name="KC">#REF!</definedName>
    <definedName name="KC_Return">#REF!</definedName>
    <definedName name="KCC">#REF!</definedName>
    <definedName name="KCFE" hidden="1">{"'Eng (page2)'!$A$1:$D$52"}</definedName>
    <definedName name="kcong">NA()</definedName>
    <definedName name="kd">#REF!</definedName>
    <definedName name="KD（HK）应收账款">#REF!</definedName>
    <definedName name="kdf">#REF!</definedName>
    <definedName name="kdfkdo" hidden="1">#REF!</definedName>
    <definedName name="kdien">NA()</definedName>
    <definedName name="kdsol">#REF!</definedName>
    <definedName name="kea" hidden="1">[385]明細!#REF!</definedName>
    <definedName name="ked" hidden="1">{"'Model'!$A$1:$N$53"}</definedName>
    <definedName name="keidkc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ele" hidden="1">{"'Eng (page2)'!$A$1:$D$52"}</definedName>
    <definedName name="key_dept_heads">[127]Relo!#REF!</definedName>
    <definedName name="keys">#REF!</definedName>
    <definedName name="keyshops">NA()</definedName>
    <definedName name="keyshops.hcm">NA()</definedName>
    <definedName name="KF_Return">#REF!</definedName>
    <definedName name="kfgykgy">#REF!</definedName>
    <definedName name="kfiiw">#REF!</definedName>
    <definedName name="KFISFW">'[386]AA-1'!#REF!</definedName>
    <definedName name="kfkld">#REF!</definedName>
    <definedName name="KG">#REF!</definedName>
    <definedName name="KG_NO">#REF!</definedName>
    <definedName name="kgfffkf">#REF!</definedName>
    <definedName name="kgiu">#REF!</definedName>
    <definedName name="kgtukguk">#REF!</definedName>
    <definedName name="kgukhulku">#REF!</definedName>
    <definedName name="kh" hidden="1">{#N/A,#N/A,FALSE,"Exp Detail";#N/A,#N/A,FALSE,"Headcount";#N/A,#N/A,FALSE,"Travel";#N/A,#N/A,FALSE,"Summary";#N/A,#N/A,FALSE,"Cap Ex"}</definedName>
    <definedName name="KHJGDFGFHGHJ" hidden="1">{"cashflow",#N/A,FALSE,"cash flow"}</definedName>
    <definedName name="KhuyenmaiUPS">"AutoShape 264"</definedName>
    <definedName name="ki">[346]BS!#REF!</definedName>
    <definedName name="KICK" hidden="1">{#N/A,#N/A,FALSE,"Sheet1"}</definedName>
    <definedName name="Kick_Off_Event">[127]TRAINING!#REF!</definedName>
    <definedName name="kie" hidden="1">{"'Eng (page2)'!$A$1:$D$52"}</definedName>
    <definedName name="Kiem_tra_trung_ten">NA()</definedName>
    <definedName name="kifk">#REF!</definedName>
    <definedName name="kighh">#REF!</definedName>
    <definedName name="kijoi">#REF!</definedName>
    <definedName name="kik">#REF!</definedName>
    <definedName name="kill">#REF!</definedName>
    <definedName name="king_bath">#REF!</definedName>
    <definedName name="king_bolster">#REF!</definedName>
    <definedName name="king_bottom">#REF!</definedName>
    <definedName name="king_duvet">#REF!</definedName>
    <definedName name="king_hand">#REF!</definedName>
    <definedName name="king_mat">#REF!</definedName>
    <definedName name="king_other">#REF!</definedName>
    <definedName name="king_pad">#REF!</definedName>
    <definedName name="king_pillow">#REF!</definedName>
    <definedName name="king_pillow_hypo">#REF!</definedName>
    <definedName name="king_wash">#REF!</definedName>
    <definedName name="kings">#REF!</definedName>
    <definedName name="kiuytytt">#REF!</definedName>
    <definedName name="kiyklyillyur">#REF!</definedName>
    <definedName name="kj">#REF!</definedName>
    <definedName name="kjkj">#REF!</definedName>
    <definedName name="KJKJJIKP\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jyt" hidden="1">{"'Eng (page2)'!$A$1:$D$52"}</definedName>
    <definedName name="kk">#REF!</definedName>
    <definedName name="KKcode">'[200]04.12.56'!$L$1:$L$65536</definedName>
    <definedName name="kkd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KJ">#REF!</definedName>
    <definedName name="KKK">#REF!</definedName>
    <definedName name="kkk00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kkk">#REF!</definedName>
    <definedName name="kkkkk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kkkkkk">#REF!</definedName>
    <definedName name="kkl">#REF!</definedName>
    <definedName name="kklk">#REF!</definedName>
    <definedName name="KKN_6.5">'[387]by cell'!$G$56</definedName>
    <definedName name="KKN_TRX">'[387]by cell'!$T$56</definedName>
    <definedName name="KKNA">#REF!</definedName>
    <definedName name="kkopp">#REF!</definedName>
    <definedName name="KKPKP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KPP" hidden="1">{#N/A,#N/A,TRUE,"SUM";#N/A,#N/A,TRUE,"EE";#N/A,#N/A,TRUE,"AC";#N/A,#N/A,TRUE,"SN"}</definedName>
    <definedName name="kkzc" hidden="1">{#N/A,#N/A,FALSE,"Sheet1"}</definedName>
    <definedName name="kl">'[194]10-1 Media:10-cut'!$1:$5</definedName>
    <definedName name="kldd1p">NA()</definedName>
    <definedName name="kldd3p">NA()</definedName>
    <definedName name="klk">[388]________BLDG!#REF!</definedName>
    <definedName name="KLO" hidden="1">{"'Eng (page2)'!$A$1:$D$52"}</definedName>
    <definedName name="KLP" hidden="1">{#N/A,#N/A,FALSE,"Sheet1"}</definedName>
    <definedName name="KLS_6.5">'[387]by cell'!$G$70</definedName>
    <definedName name="KLS_TRX">'[387]by cell'!$T$70</definedName>
    <definedName name="km">#REF!</definedName>
    <definedName name="kmghkfjd">#REF!</definedName>
    <definedName name="kmong">NA()</definedName>
    <definedName name="KMS">#REF!</definedName>
    <definedName name="knk">#REF!,#REF!</definedName>
    <definedName name="kno">NA()</definedName>
    <definedName name="ko">#REF!</definedName>
    <definedName name="KOEW" hidden="1">{"'Eng (page2)'!$A$1:$D$52"}</definedName>
    <definedName name="KOGU_CHEMICAL">#REF!</definedName>
    <definedName name="KOL" hidden="1">{"'Eng (page2)'!$A$1:$D$52"}</definedName>
    <definedName name="KOMPENI">#REF!</definedName>
    <definedName name="KOP">#REF!</definedName>
    <definedName name="Korale_Carpet_Industry">#REF!</definedName>
    <definedName name="KOSMIK_POLYMER_CO._LTD.">#REF!</definedName>
    <definedName name="KOUNT">#REF!</definedName>
    <definedName name="KOUNT_4">#REF!</definedName>
    <definedName name="kow" hidden="1">{"'Eng (page2)'!$A$1:$D$52"}</definedName>
    <definedName name="kp" hidden="1">{"'Eng (page2)'!$A$1:$D$52"}</definedName>
    <definedName name="kp1ph">NA()</definedName>
    <definedName name="kpkkp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PTA">#REF!</definedName>
    <definedName name="KRIA">#REF!</definedName>
    <definedName name="KSA">[328]SC2003!$Q$220</definedName>
    <definedName name="KSNA">#REF!</definedName>
    <definedName name="ksofap">#REF!</definedName>
    <definedName name="ktkrywyw">#REF!</definedName>
    <definedName name="KTTRAMD1">NA()</definedName>
    <definedName name="ktukmtukm">#REF!</definedName>
    <definedName name="KUB">#REF!</definedName>
    <definedName name="kue" hidden="1">{"'Model'!$A$1:$N$53"}</definedName>
    <definedName name="kukuykuk">#REF!</definedName>
    <definedName name="kul">#REF!</definedName>
    <definedName name="kun">#REF!</definedName>
    <definedName name="kutktuk">#REF!</definedName>
    <definedName name="KVC">NA()</definedName>
    <definedName name="kwoj">#REF!</definedName>
    <definedName name="KXklaspdfg">[388]________BLDG!#REF!</definedName>
    <definedName name="L">#REF!</definedName>
    <definedName name="L.I.S._INTERNATIONAL_CO._LTD.">#REF!</definedName>
    <definedName name="l___0">#REF!</definedName>
    <definedName name="l___0_4">#REF!</definedName>
    <definedName name="L_35">NA()</definedName>
    <definedName name="l_4">#REF!</definedName>
    <definedName name="L_Adjust">[162]Links!$H$1:$H$65536</definedName>
    <definedName name="L_AJE_Tot">[162]Links!$G$1:$G$65536</definedName>
    <definedName name="L_CY_Beg">[162]Links!$F$1:$F$65536</definedName>
    <definedName name="L_CY_End">[162]Links!$J$1:$J$65536</definedName>
    <definedName name="L_PY_End">[162]Links!$K$1:$K$65536</definedName>
    <definedName name="L_RJE_Tot">[162]Links!$I$1:$I$65536</definedName>
    <definedName name="L_UNIT">#REF!</definedName>
    <definedName name="L_UNIT_4">#REF!</definedName>
    <definedName name="lab">IF(#REF!="","",VLOOKUP(#REF!,'[254]PRICE LIST'!$A$5:$E$817,5,0))</definedName>
    <definedName name="Lab_Life">NA()</definedName>
    <definedName name="LAB2A">#REF!</definedName>
    <definedName name="LAB3A">#REF!</definedName>
    <definedName name="LAB4A">#REF!</definedName>
    <definedName name="LAB8A">#REF!</definedName>
    <definedName name="Label1">#REF!</definedName>
    <definedName name="Label2">#REF!</definedName>
    <definedName name="Label3">#REF!</definedName>
    <definedName name="Label4">#REF!</definedName>
    <definedName name="LabelsInRAC">[328]COEF!$R$147:$R$160</definedName>
    <definedName name="LABO">#REF!</definedName>
    <definedName name="LAC">[73]Sheet5!#REF!</definedName>
    <definedName name="LACRA">#REF!</definedName>
    <definedName name="Lain">#REF!</definedName>
    <definedName name="LANDIMP">NA()</definedName>
    <definedName name="LANDREV">NA()</definedName>
    <definedName name="Language">[209]Basic_Information!$E$4</definedName>
    <definedName name="lanh_bq">NA()</definedName>
    <definedName name="lanh_bq_35">NA()</definedName>
    <definedName name="lanh_bv">NA()</definedName>
    <definedName name="lanh_bv_35">NA()</definedName>
    <definedName name="lanh_ck">NA()</definedName>
    <definedName name="lanh_ck_35">NA()</definedName>
    <definedName name="lanh_d1">NA()</definedName>
    <definedName name="lanh_d1_35">NA()</definedName>
    <definedName name="lanh_d2">NA()</definedName>
    <definedName name="lanh_d2_35">NA()</definedName>
    <definedName name="lanh_d3">NA()</definedName>
    <definedName name="lanh_d3_35">NA()</definedName>
    <definedName name="lanh_dl">NA()</definedName>
    <definedName name="lanh_dl_35">NA()</definedName>
    <definedName name="lanh_kcs">NA()</definedName>
    <definedName name="lanh_kcs_35">NA()</definedName>
    <definedName name="lanh_nb">NA()</definedName>
    <definedName name="lanh_nb_35">NA()</definedName>
    <definedName name="lanh_ngio">NA()</definedName>
    <definedName name="lanh_ngio_35">NA()</definedName>
    <definedName name="lanh_nv">NA()</definedName>
    <definedName name="lanh_nv_35">NA()</definedName>
    <definedName name="lanh_t3">NA()</definedName>
    <definedName name="lanh_t3_35">NA()</definedName>
    <definedName name="lanh_t4">NA()</definedName>
    <definedName name="lanh_t4_35">NA()</definedName>
    <definedName name="lanh_t5">NA()</definedName>
    <definedName name="lanh_t5_35">NA()</definedName>
    <definedName name="lanh_t6">NA()</definedName>
    <definedName name="lanh_t6_35">NA()</definedName>
    <definedName name="lanh_tc">NA()</definedName>
    <definedName name="lanh_tc_35">NA()</definedName>
    <definedName name="lanh_tm">NA()</definedName>
    <definedName name="lanh_tm_35">NA()</definedName>
    <definedName name="lanh_vs">NA()</definedName>
    <definedName name="lanh_vs_35">NA()</definedName>
    <definedName name="lanh_xh">NA()</definedName>
    <definedName name="lanh_xh_35">NA()</definedName>
    <definedName name="lapa">NA()</definedName>
    <definedName name="lapa_35">NA()</definedName>
    <definedName name="lapb">NA()</definedName>
    <definedName name="lapb_35">NA()</definedName>
    <definedName name="lapc">NA()</definedName>
    <definedName name="lapc_35">NA()</definedName>
    <definedName name="last">[389]Sheet1!$G$1:$J$65536</definedName>
    <definedName name="Last_Row">IF(Values_Entered,Header_Row+Number_of_Payments,Header_Row)</definedName>
    <definedName name="Last_Row___0">NA()</definedName>
    <definedName name="Last_Row___10">NA()</definedName>
    <definedName name="Last_Row___2">NA()</definedName>
    <definedName name="Last_Row___3">NA()</definedName>
    <definedName name="Last_Row___4">NA()</definedName>
    <definedName name="Last_Row___5">NA()</definedName>
    <definedName name="Last_Row___6">NA()</definedName>
    <definedName name="Last_Row___7">NA()</definedName>
    <definedName name="Last_Row___8">NA()</definedName>
    <definedName name="Last_Row___9">NA()</definedName>
    <definedName name="Last_Row_2">#N/A</definedName>
    <definedName name="Last_Row_2_4">IF(Excel_BuiltIn_Print_Area_1_1_1_4,Header_Row_4+Excel_BuiltIn_Print_Area_1_1_1_4,Header_Row_4)</definedName>
    <definedName name="Last_Row_3">#N/A</definedName>
    <definedName name="Last_Row_3_4">IF(Excel_BuiltIn_Print_Area_1_1_1_4,Header_Row_4+Excel_BuiltIn_Print_Area_1_1_1_4,Header_Row_4)</definedName>
    <definedName name="Last_Row_4">IF(Excel_BuiltIn_Print_Area_1_1_1_4,Header_Row_4+Excel_BuiltIn_Print_Area_1_1_1_4,Header_Row_4)</definedName>
    <definedName name="Last_Row_4_1">#N/A</definedName>
    <definedName name="Last_Row_4_4">IF(Excel_BuiltIn_Print_Area_1_1_1_4,Header_Row_4+Excel_BuiltIn_Print_Area_1_1_1_4,Header_Row_4)</definedName>
    <definedName name="Last_Row_7">#N/A</definedName>
    <definedName name="Last_Row_7_4">IF(Excel_BuiltIn_Print_Area_1_1_1_4,Header_Row_4+Excel_BuiltIn_Print_Area_1_1_1_4,Header_Row_4)</definedName>
    <definedName name="Last_Row_8">#N/A</definedName>
    <definedName name="Last_Row_8_4">IF(Excel_BuiltIn_Print_Area_1_1_1_4,Header_Row_4+Excel_BuiltIn_Print_Area_1_1_1_4,Header_Row_4)</definedName>
    <definedName name="LASTCOLUMNCELL">#REF!</definedName>
    <definedName name="LastFridayDateAdj">'[60]Standing Data'!$C$36</definedName>
    <definedName name="LastFriDayNAVAdj">'[60]Standing Data'!$C$35</definedName>
    <definedName name="LastMonthTxt">#REF!</definedName>
    <definedName name="LATGA">#REF!</definedName>
    <definedName name="LAU">#N/A</definedName>
    <definedName name="LAUNDRY">#REF!</definedName>
    <definedName name="LAYAA">#REF!</definedName>
    <definedName name="LB">#REF!</definedName>
    <definedName name="LB014A">[390]feature!$B$4:$N$4</definedName>
    <definedName name="LB104A1">[391]feature!$B$4:$N$4</definedName>
    <definedName name="LBRMA">#REF!</definedName>
    <definedName name="lcb_bq">NA()</definedName>
    <definedName name="lcb_bq_35">NA()</definedName>
    <definedName name="lcb_bv">NA()</definedName>
    <definedName name="lcb_bv_35">NA()</definedName>
    <definedName name="lcb_ck">NA()</definedName>
    <definedName name="lcb_ck_35">NA()</definedName>
    <definedName name="lcb_d1">NA()</definedName>
    <definedName name="lcb_d1_35">NA()</definedName>
    <definedName name="lcb_d2">NA()</definedName>
    <definedName name="lcb_d2_35">NA()</definedName>
    <definedName name="lcb_d3">NA()</definedName>
    <definedName name="lcb_d3_35">NA()</definedName>
    <definedName name="lcb_dl">NA()</definedName>
    <definedName name="lcb_dl_35">NA()</definedName>
    <definedName name="lcb_kcs">NA()</definedName>
    <definedName name="lcb_kcs_35">NA()</definedName>
    <definedName name="lcb_nb">NA()</definedName>
    <definedName name="lcb_nb_35">NA()</definedName>
    <definedName name="lcb_ngio">NA()</definedName>
    <definedName name="lcb_ngio_35">NA()</definedName>
    <definedName name="lcb_nv">NA()</definedName>
    <definedName name="lcb_nv_35">NA()</definedName>
    <definedName name="lcb_t3">NA()</definedName>
    <definedName name="lcb_t3_35">NA()</definedName>
    <definedName name="lcb_t4">NA()</definedName>
    <definedName name="lcb_t4_35">NA()</definedName>
    <definedName name="lcb_t5">NA()</definedName>
    <definedName name="lcb_t5_35">NA()</definedName>
    <definedName name="lcb_t6">NA()</definedName>
    <definedName name="lcb_t6_35">NA()</definedName>
    <definedName name="lcb_tc">NA()</definedName>
    <definedName name="lcb_tc_35">NA()</definedName>
    <definedName name="lcb_tm">NA()</definedName>
    <definedName name="lcb_tm_35">NA()</definedName>
    <definedName name="lcb_vs">NA()</definedName>
    <definedName name="lcb_vs_35">NA()</definedName>
    <definedName name="lcb_xh">NA()</definedName>
    <definedName name="lcb_xh_35">NA()</definedName>
    <definedName name="LCBIA">#REF!</definedName>
    <definedName name="LCCOA">#REF!</definedName>
    <definedName name="LCM3A">#REF!</definedName>
    <definedName name="LCM41A">#REF!</definedName>
    <definedName name="LCM42A">#REF!</definedName>
    <definedName name="LCMI3A">#REF!</definedName>
    <definedName name="LCMIA">#REF!</definedName>
    <definedName name="LCNTA">#REF!</definedName>
    <definedName name="LCPMA">#REF!</definedName>
    <definedName name="LCPNA">#REF!</definedName>
    <definedName name="LCRIA">#REF!</definedName>
    <definedName name="LCTIA">#REF!</definedName>
    <definedName name="LDLDLDLDDCD">#REF!</definedName>
    <definedName name="ldoiufeoiw">#REF!</definedName>
    <definedName name="ldsf" hidden="1">#REF!</definedName>
    <definedName name="LE">[392]Furniture!#REF!</definedName>
    <definedName name="le_bq">NA()</definedName>
    <definedName name="le_bq_35">NA()</definedName>
    <definedName name="le_bv">NA()</definedName>
    <definedName name="le_bv_35">NA()</definedName>
    <definedName name="le_ck">NA()</definedName>
    <definedName name="le_ck_35">NA()</definedName>
    <definedName name="le_d1">NA()</definedName>
    <definedName name="le_d1_35">NA()</definedName>
    <definedName name="le_d2">NA()</definedName>
    <definedName name="le_d2_35">NA()</definedName>
    <definedName name="le_d3">NA()</definedName>
    <definedName name="le_d3_35">NA()</definedName>
    <definedName name="le_dl">NA()</definedName>
    <definedName name="le_dl_35">NA()</definedName>
    <definedName name="le_kcs">NA()</definedName>
    <definedName name="le_kcs_35">NA()</definedName>
    <definedName name="le_nb">NA()</definedName>
    <definedName name="le_nb_35">NA()</definedName>
    <definedName name="le_ngio">NA()</definedName>
    <definedName name="le_ngio_35">NA()</definedName>
    <definedName name="le_nv">NA()</definedName>
    <definedName name="le_nv_35">NA()</definedName>
    <definedName name="le_t3">NA()</definedName>
    <definedName name="le_t3_35">NA()</definedName>
    <definedName name="le_t4">NA()</definedName>
    <definedName name="le_t4_35">NA()</definedName>
    <definedName name="le_t5">NA()</definedName>
    <definedName name="le_t5_35">NA()</definedName>
    <definedName name="le_t6">NA()</definedName>
    <definedName name="le_t6_35">NA()</definedName>
    <definedName name="le_tc">NA()</definedName>
    <definedName name="le_tc_35">NA()</definedName>
    <definedName name="le_tm">NA()</definedName>
    <definedName name="le_tm_35">NA()</definedName>
    <definedName name="le_vs">NA()</definedName>
    <definedName name="le_vs_35">NA()</definedName>
    <definedName name="le_xh">NA()</definedName>
    <definedName name="le_xh_35">NA()</definedName>
    <definedName name="lead">#REF!</definedName>
    <definedName name="LEASE">#REF!</definedName>
    <definedName name="LeaseAsset">[186]Details!$D$2:$D$12</definedName>
    <definedName name="Leave">[126]List!$C$2:$C$6</definedName>
    <definedName name="ledr" hidden="1">{"'Eng (page2)'!$A$1:$D$52"}</definedName>
    <definedName name="LEGAL">"$#REF!.$#REF!$#REF!"</definedName>
    <definedName name="LEGAL_49">#REF!</definedName>
    <definedName name="LEGAL_65">#REF!</definedName>
    <definedName name="LEGAL_72">"$#REF!.$#REF!$#REF!"</definedName>
    <definedName name="LEIA">#REF!</definedName>
    <definedName name="LENA__THAILAND">#REF!</definedName>
    <definedName name="Letter" hidden="1">{#N/A,#N/A,TRUE,"Str.";#N/A,#N/A,TRUE,"Steel &amp; Roof";#N/A,#N/A,TRUE,"Arc.";#N/A,#N/A,TRUE,"Preliminary";#N/A,#N/A,TRUE,"Sum_Prelim"}</definedName>
    <definedName name="Letter2">#REF!</definedName>
    <definedName name="LEVEL_3">'[393]L4-Info'!$C$5:$C$6</definedName>
    <definedName name="lf">#REF!</definedName>
    <definedName name="LHHNA">#REF!</definedName>
    <definedName name="lhin" hidden="1">{"'Eng (page2)'!$A$1:$D$52"}</definedName>
    <definedName name="LHJLJHL">#REF!</definedName>
    <definedName name="lhulhlulu">#REF!</definedName>
    <definedName name="LHYIA">#REF!</definedName>
    <definedName name="LIAB">#REF!</definedName>
    <definedName name="LIABDET">#REF!</definedName>
    <definedName name="Liang_Chemical">#REF!</definedName>
    <definedName name="LIBC">'[57]BALANCE SHEET '!$D$23:$D$24</definedName>
    <definedName name="LIBCC">'[58]BALANCE SHEET '!$D$23:$D$24</definedName>
    <definedName name="Libor">#REF!</definedName>
    <definedName name="LIBP">'[57]BALANCE SHEET '!$C$23:$C$24</definedName>
    <definedName name="LIBPP">'[58]BALANCE SHEET '!$C$23:$C$24</definedName>
    <definedName name="LIEW">#REF!</definedName>
    <definedName name="Ligne_Groupe">[328]NOMENCLATURE!$N$250</definedName>
    <definedName name="LIK" hidden="1">{#N/A,#N/A,FALSE,"Sheet1"}</definedName>
    <definedName name="Limitacion_NB">'[394]Material list'!#REF!</definedName>
    <definedName name="LIN">#REF!</definedName>
    <definedName name="lINE">#REF!</definedName>
    <definedName name="Line1">#REF!</definedName>
    <definedName name="linen_par">#REF!</definedName>
    <definedName name="LINE数">#REF!</definedName>
    <definedName name="Link_data_file_Fixed_asset_regi">#REF!</definedName>
    <definedName name="list">#REF!</definedName>
    <definedName name="LIST_M">#REF!</definedName>
    <definedName name="ListDay">OFFSET([395]List!$A$1,1,0,DAY(DATE('[395]สปส1-031'!$AV$40-543,MATCH('[395]สปส1-031'!$AL$40,ListMonth,0)+1,1)-1),1)</definedName>
    <definedName name="ListdivDREW">#REF!</definedName>
    <definedName name="ListdivMD">#REF!</definedName>
    <definedName name="ListdivPCL">#REF!</definedName>
    <definedName name="ListdivPCN">#REF!</definedName>
    <definedName name="ListdivPCT">#REF!</definedName>
    <definedName name="ListdivRAX">#REF!</definedName>
    <definedName name="Listemp">OFFSET(#REF!,0,0,COUNTA(#REF!)-1,1)</definedName>
    <definedName name="Listemploy">OFFSET(#REF!,0,7,COUNTA(#REF!)-1,1)</definedName>
    <definedName name="ListMonth">[395]List!$B$2:$B$13</definedName>
    <definedName name="ListYear">OFFSET([395]List!$C$1,1,0,MATCH(YEAR(TODAY())+543,[395]List!$C$2:$C$13,0),1)</definedName>
    <definedName name="LIT">#REF!</definedName>
    <definedName name="litou.l">#REF!</definedName>
    <definedName name="litt1">#REF!</definedName>
    <definedName name="litt2">#REF!</definedName>
    <definedName name="livecov">#REF!</definedName>
    <definedName name="liyen">#REF!</definedName>
    <definedName name="ljl">#REF!</definedName>
    <definedName name="lk">#REF!</definedName>
    <definedName name="LKBIA">#REF!</definedName>
    <definedName name="lki">#REF!</definedName>
    <definedName name="lkjh">'[396]เงินกู้ MGC'!$E$17</definedName>
    <definedName name="LKKNA">#REF!</definedName>
    <definedName name="lklkj">#REF!</definedName>
    <definedName name="lko">[397]vat!#REF!</definedName>
    <definedName name="LKPTA">#REF!</definedName>
    <definedName name="LKRIA">#REF!</definedName>
    <definedName name="lksjdf">#REF!</definedName>
    <definedName name="LKSNA">#REF!</definedName>
    <definedName name="LL">#REF!</definedName>
    <definedName name="ll.cashflow." hidden="1">{"cashflow",#N/A,FALSE,"cash flow"}</definedName>
    <definedName name="ll_72">"$#REF!.$A$1:$M$74"</definedName>
    <definedName name="LLEIA">#REF!</definedName>
    <definedName name="LLK" hidden="1">{"'Eng (page2)'!$A$1:$D$52"}</definedName>
    <definedName name="lll" hidden="1">{"'Eng (page2)'!$A$1:$D$52"}</definedName>
    <definedName name="LLLFSO">#REF!</definedName>
    <definedName name="llll">#REF!</definedName>
    <definedName name="llllll">#REF!</definedName>
    <definedName name="llllllllll">#REF!</definedName>
    <definedName name="lllppp">#REF!</definedName>
    <definedName name="lloo" hidden="1">#REF!</definedName>
    <definedName name="LLP" hidden="1">{"'Eng (page2)'!$A$1:$D$52"}</definedName>
    <definedName name="LLPGA">#REF!</definedName>
    <definedName name="LLPNA">#REF!</definedName>
    <definedName name="LLRIA">#REF!</definedName>
    <definedName name="LM">#REF!</definedName>
    <definedName name="LMAirport_Signage">#REF!</definedName>
    <definedName name="lmax">#REF!</definedName>
    <definedName name="LMConsumer_Advertising">#REF!</definedName>
    <definedName name="LMDHA">#REF!</definedName>
    <definedName name="LMHuman_Resources_Recruitment">#REF!</definedName>
    <definedName name="lmin">#REF!</definedName>
    <definedName name="Lmk">NA()</definedName>
    <definedName name="LMKMA">#REF!</definedName>
    <definedName name="LMSNA">#REF!</definedName>
    <definedName name="LN">NA()</definedName>
    <definedName name="LNANA">#REF!</definedName>
    <definedName name="Lnk_Department">[398]TAB_POPUP!$J$4</definedName>
    <definedName name="Lnk_Division">[398]TAB_POPUP!$F$4</definedName>
    <definedName name="Lnk_Section">[398]TAB_POPUP!$B$4</definedName>
    <definedName name="LNKIA">#REF!</definedName>
    <definedName name="LNLPA">#REF!</definedName>
    <definedName name="LNMAA">#REF!</definedName>
    <definedName name="LNPMA">#REF!</definedName>
    <definedName name="LNPTA">#REF!</definedName>
    <definedName name="LNRTA">#REF!</definedName>
    <definedName name="LNSNA">#REF!</definedName>
    <definedName name="LNWTA">#REF!</definedName>
    <definedName name="LNYKA">#REF!</definedName>
    <definedName name="Lo">NA()</definedName>
    <definedName name="Loan">#REF!</definedName>
    <definedName name="Loan___0">[240]เงินกู้ธนชาติ!$B$4</definedName>
    <definedName name="Loan___4">[241]เงินกู้ธนชาติ!$B$4</definedName>
    <definedName name="Loan_Amount">#REF!</definedName>
    <definedName name="Loan_Amount_4">#REF!</definedName>
    <definedName name="Loan_Start">#REF!</definedName>
    <definedName name="Loan_Start_4">#REF!</definedName>
    <definedName name="Loan_Years">#REF!</definedName>
    <definedName name="Loan_Years_4">#REF!</definedName>
    <definedName name="Loan1">#REF!</definedName>
    <definedName name="Loan1___0">[240]เงินกู้MGC!$B$4</definedName>
    <definedName name="Loan1___4">[241]เงินกู้MGC!$B$4</definedName>
    <definedName name="Loan2">[399]เงินกู้ธนชาติ!$B$4</definedName>
    <definedName name="Loan3">'[399]เงินกู้ MGC'!$B$4</definedName>
    <definedName name="LoanCurrency">#REF!</definedName>
    <definedName name="Loann">[242]เงินกู้ธนชาติ!$B$4</definedName>
    <definedName name="Loann1">'[242]เงินกู้ MGC'!$B$4</definedName>
    <definedName name="Loannn">[242]เงินกู้ธนชาติ!$B$4</definedName>
    <definedName name="LoanTotals">#REF!</definedName>
    <definedName name="loc">#REF!</definedName>
    <definedName name="loc_1">NA()</definedName>
    <definedName name="Locationcodes">'[400]Location Codes'!$A$1:$C$65536</definedName>
    <definedName name="LOE_6.5">'[387]by cell'!$G$79</definedName>
    <definedName name="LOE_TRX">'[387]by cell'!$T$79</definedName>
    <definedName name="loft_dqueen">#REF!</definedName>
    <definedName name="loft_dqueen_ada">#REF!</definedName>
    <definedName name="loft_dqueen_beds">#REF!</definedName>
    <definedName name="loft_king">#REF!</definedName>
    <definedName name="loft_king_ada">#REF!</definedName>
    <definedName name="loft_king_beds">#REF!</definedName>
    <definedName name="lok" hidden="1">{#N/A,#N/A,TRUE,"M [OS-05]-00(1)"}</definedName>
    <definedName name="LOL" hidden="1">{"'Eng (page2)'!$A$1:$D$52"}</definedName>
    <definedName name="Long">#REF!</definedName>
    <definedName name="Long___0">[240]เงินกู้ธนชาติ!$F$15</definedName>
    <definedName name="Long___4">[241]เงินกู้ธนชาติ!$F$15</definedName>
    <definedName name="Long1">#REF!</definedName>
    <definedName name="Long1___0">[240]เงินกู้MGC!$F$15</definedName>
    <definedName name="Long1___4">[241]เงินกู้MGC!$F$15</definedName>
    <definedName name="Long2">'[401]เงินกู้ MGC'!$F$15</definedName>
    <definedName name="LonGG">[242]เงินกู้ธนชาติ!$F$15</definedName>
    <definedName name="Longg1">'[242]เงินกู้ MGC'!$F$15</definedName>
    <definedName name="Longgg">'[242]เงินกู้ MGC'!$F$15</definedName>
    <definedName name="Longggg">[242]เงินกู้ธนชาติ!$F$15</definedName>
    <definedName name="lonj">#REF!</definedName>
    <definedName name="Look1Area">#REF!</definedName>
    <definedName name="Look2Area">#REF!</definedName>
    <definedName name="Look3Area">#REF!</definedName>
    <definedName name="Look4Area">#REF!</definedName>
    <definedName name="Look5Area">#REF!</definedName>
    <definedName name="loop">#REF!</definedName>
    <definedName name="loop1">#REF!</definedName>
    <definedName name="loop2">#REF!</definedName>
    <definedName name="loop3">#REF!</definedName>
    <definedName name="lop" hidden="1">{"'Eng (page2)'!$A$1:$D$52"}</definedName>
    <definedName name="LORRY">[402]อัตราค่าบรรทุก!$A$1:$C$21</definedName>
    <definedName name="Lösenord">#REF!</definedName>
    <definedName name="LostBus">#REF!</definedName>
    <definedName name="louylo">#REF!</definedName>
    <definedName name="LOW" hidden="1">{"'Eng (page2)'!$A$1:$D$52"}</definedName>
    <definedName name="Low_Risk">[403]Threshold!$G$2</definedName>
    <definedName name="LowerAmount">'[404]PM-TE'!$E$30</definedName>
    <definedName name="LPBIA">#REF!</definedName>
    <definedName name="LPBNA">#REF!</definedName>
    <definedName name="LPCTA">#REF!</definedName>
    <definedName name="LPGA">#REF!</definedName>
    <definedName name="LPKTA">#REF!</definedName>
    <definedName name="LPLGA">#REF!</definedName>
    <definedName name="LPLKA">#REF!</definedName>
    <definedName name="lplp">[405]CONSOL!#REF!</definedName>
    <definedName name="LPNA">#REF!</definedName>
    <definedName name="LPNAA">#REF!</definedName>
    <definedName name="lpo">'[406]Stock Aging'!$A$2:$S$1606</definedName>
    <definedName name="LPREA">#REF!</definedName>
    <definedName name="LPRIA">#REF!</definedName>
    <definedName name="LPTNA">#REF!</definedName>
    <definedName name="LPYOA">#REF!</definedName>
    <definedName name="LRBRA">#REF!</definedName>
    <definedName name="LRETA">#REF!</definedName>
    <definedName name="LRIA">#REF!</definedName>
    <definedName name="LRNGA">#REF!</definedName>
    <definedName name="lroom">#REF!</definedName>
    <definedName name="LRYGA">#REF!</definedName>
    <definedName name="lrylryl">[3]RSS9801!#REF!</definedName>
    <definedName name="LS">[222]REVENUE!#REF!</definedName>
    <definedName name="lsat">#REF!</definedName>
    <definedName name="LSBRA">#REF!</definedName>
    <definedName name="LSKAA">#REF!</definedName>
    <definedName name="LSKEA">#REF!</definedName>
    <definedName name="LSKMA">#REF!</definedName>
    <definedName name="LSKNA">#REF!</definedName>
    <definedName name="LSNIA">#REF!</definedName>
    <definedName name="LSNKA">#REF!</definedName>
    <definedName name="LSPBA">#REF!</definedName>
    <definedName name="LSRIA">#REF!</definedName>
    <definedName name="LSRNA">#REF!</definedName>
    <definedName name="LSSKA">#REF!</definedName>
    <definedName name="LSTIA">#REF!</definedName>
    <definedName name="LSTNA">#REF!</definedName>
    <definedName name="Lt." hidden="1">{#N/A,#N/A,TRUE,"Str.";#N/A,#N/A,TRUE,"Steel &amp; Roof";#N/A,#N/A,TRUE,"Arc.";#N/A,#N/A,TRUE,"Preliminary";#N/A,#N/A,TRUE,"Sum_Prelim"}</definedName>
    <definedName name="LTAKA">#REF!</definedName>
    <definedName name="ltire">#REF!</definedName>
    <definedName name="ltre">NA()</definedName>
    <definedName name="LTRGA">#REF!</definedName>
    <definedName name="LTRTA">#REF!</definedName>
    <definedName name="ltultuklt">#REF!</definedName>
    <definedName name="LU_ORGANIZE">#REF!</definedName>
    <definedName name="lu6uluyl" hidden="1">#REF!</definedName>
    <definedName name="LUBNA">#REF!</definedName>
    <definedName name="LUCK" hidden="1">{#N/A,#N/A,FALSE,"Sheet1"}</definedName>
    <definedName name="LUDNA">#REF!</definedName>
    <definedName name="luglkguu">#REF!</definedName>
    <definedName name="luong">NA()</definedName>
    <definedName name="LUTIA">#REF!</definedName>
    <definedName name="LUTTA">#REF!</definedName>
    <definedName name="LV" hidden="1">{"'Eng (page2)'!$A$1:$D$52"}</definedName>
    <definedName name="lVC">NA()</definedName>
    <definedName name="LY_AccDepre_Building">[159]BUILD95!$AO$9:$AO$17</definedName>
    <definedName name="LY_NBV_Building">[159]BUILD95!$AP$9:$AP$17</definedName>
    <definedName name="LYLAA">#REF!</definedName>
    <definedName name="lyluey" hidden="1">#REF!</definedName>
    <definedName name="LYSTA">#REF!</definedName>
    <definedName name="lyul7">#REF!</definedName>
    <definedName name="m">#REF!</definedName>
    <definedName name="M__PGUP_7__U_._">#N/A</definedName>
    <definedName name="M_2">#REF!</definedName>
    <definedName name="M_35">NA()</definedName>
    <definedName name="M_S_Class">[407]!Codeinfo[M&amp;S Class]</definedName>
    <definedName name="M_UNIT">#REF!</definedName>
    <definedName name="M_UNIT_4">#REF!</definedName>
    <definedName name="m102bnnc">NA()</definedName>
    <definedName name="m102bnvl">NA()</definedName>
    <definedName name="M10aa1p">NA()</definedName>
    <definedName name="m10aamtc">NA()</definedName>
    <definedName name="m10aanc">NA()</definedName>
    <definedName name="m10aavl">NA()</definedName>
    <definedName name="m10anc">NA()</definedName>
    <definedName name="m10avl">NA()</definedName>
    <definedName name="m10banc">NA()</definedName>
    <definedName name="m10bavl">NA()</definedName>
    <definedName name="m122bnnc">NA()</definedName>
    <definedName name="m122bnvl">NA()</definedName>
    <definedName name="m12aanc">NA()</definedName>
    <definedName name="m12aavl">NA()</definedName>
    <definedName name="m12anc">NA()</definedName>
    <definedName name="m12avl">NA()</definedName>
    <definedName name="M12ba3p">NA()</definedName>
    <definedName name="m12banc">NA()</definedName>
    <definedName name="m12bavl">NA()</definedName>
    <definedName name="M12bb1p">NA()</definedName>
    <definedName name="m12bbnc">NA()</definedName>
    <definedName name="m12bbvl">NA()</definedName>
    <definedName name="M12bnnc">NA()</definedName>
    <definedName name="M12bnvl">NA()</definedName>
    <definedName name="M12cbnc">NA()</definedName>
    <definedName name="M12cbvl">NA()</definedName>
    <definedName name="m142bnnc">NA()</definedName>
    <definedName name="m142bnvl">NA()</definedName>
    <definedName name="M14bb1p">NA()</definedName>
    <definedName name="m14bbnc">NA()</definedName>
    <definedName name="M14bbvc">NA()</definedName>
    <definedName name="m14bbvl">NA()</definedName>
    <definedName name="M8a">NA()</definedName>
    <definedName name="M8aa">NA()</definedName>
    <definedName name="m8aanc">NA()</definedName>
    <definedName name="m8aavl">NA()</definedName>
    <definedName name="m8amtc">NA()</definedName>
    <definedName name="m8anc">NA()</definedName>
    <definedName name="m8avl">NA()</definedName>
    <definedName name="MA">#REF!</definedName>
    <definedName name="Ma3pnc">NA()</definedName>
    <definedName name="Ma3pvl">NA()</definedName>
    <definedName name="Maa3pnc">NA()</definedName>
    <definedName name="Maa3pvl">NA()</definedName>
    <definedName name="MAAirport_Signage">'[127]Media &amp; Advertising'!#REF!</definedName>
    <definedName name="MACHINEBURNER10">"$#REF!.$#REF!$#REF!"</definedName>
    <definedName name="MACHINEBURNER10_49">#REF!</definedName>
    <definedName name="MACHINEBURNER10_65">#REF!</definedName>
    <definedName name="MACHINEBURNER10_72">"$#REF!.$#REF!$#REF!"</definedName>
    <definedName name="MACRO">#REF!</definedName>
    <definedName name="MADirect_Mail">'[127]Media &amp; Advertising'!#REF!</definedName>
    <definedName name="MADONVI">OFFSET([271]NGUON!$C$1:$C$65536,COUNTA([271]NGUON!$C$1:$C$65536)-1,0,1)</definedName>
    <definedName name="MADONVI_35">OFFSET([272]NGUON!$C$1:$C$65536,COUNTA([272]NGUON!$C$1:$C$65536)-1,0,1)</definedName>
    <definedName name="MAG">#REF!</definedName>
    <definedName name="magazine1">#REF!</definedName>
    <definedName name="magazine2">#REF!</definedName>
    <definedName name="mai">#REF!</definedName>
    <definedName name="mail">#REF!</definedName>
    <definedName name="Main">#REF!</definedName>
    <definedName name="MainLabel">[328]COEF!$B$5:$B$141</definedName>
    <definedName name="MAINMENU">#N/A</definedName>
    <definedName name="Maint">#REF!</definedName>
    <definedName name="Maint_Rate">NA()</definedName>
    <definedName name="Maintenance">'[361]Fill Info Here.'!$G$16:$H$20</definedName>
    <definedName name="Maintenance_Date">'[361]Fill Info Here.'!$G$16:$G$20</definedName>
    <definedName name="MAJ_CON_EQP">NA()</definedName>
    <definedName name="MAJ_CON_EQP_35">NA()</definedName>
    <definedName name="Male_Dec">[324]การพนักงาน1247!$H$7:$I$52</definedName>
    <definedName name="Male_June">[325]การพนักงาน0647!$AF$7:$AG$52</definedName>
    <definedName name="Male_Sep">[326]การพนักงาน0947!$AR$7:$AS$52</definedName>
    <definedName name="MALocal_Media">'[127]Media &amp; Advertising'!#REF!</definedName>
    <definedName name="MAN">#REF!</definedName>
    <definedName name="MAN_HOUR">[378]COEF!$C$49</definedName>
    <definedName name="MANAGEMENT_ACS">#REF!</definedName>
    <definedName name="Manager_Initials">#REF!</definedName>
    <definedName name="MANational_Media">'[127]Media &amp; Advertising'!#REF!</definedName>
    <definedName name="MandE_LAB">#REF!</definedName>
    <definedName name="MandE_MAT">#REF!</definedName>
    <definedName name="maneerat">#REF!</definedName>
    <definedName name="maneeratr">#REF!</definedName>
    <definedName name="maninput">[408]Manpower!$C$4:$F$1750</definedName>
    <definedName name="mantotal">[408]Manpower!$F$4</definedName>
    <definedName name="mantotalqty">[408]Manpower!$F$5:$F$1750</definedName>
    <definedName name="MANU">#N/A</definedName>
    <definedName name="MANUAL1">#N/A</definedName>
    <definedName name="MANUAL2">#N/A</definedName>
    <definedName name="MAÕ_HAØNG">NA()</definedName>
    <definedName name="MAÕ_HAØNG_35">NA()</definedName>
    <definedName name="MAÕ_SOÁ_THUEÁ">NA()</definedName>
    <definedName name="MAÕ_SOÁ_THUEÁ_35">NA()</definedName>
    <definedName name="maple">#REF!</definedName>
    <definedName name="MAPromotional_Displays">'[127]Media &amp; Advertising'!#REF!</definedName>
    <definedName name="Mar">#REF!</definedName>
    <definedName name="Mar_1">NA()</definedName>
    <definedName name="Mar_Building">[159]BUILD95!$AD$9:$AD$17</definedName>
    <definedName name="margin">#REF!</definedName>
    <definedName name="margin_1">#REF!</definedName>
    <definedName name="Margin_2">#REF!</definedName>
    <definedName name="margin_3">#REF!</definedName>
    <definedName name="Margin1">#REF!</definedName>
    <definedName name="Margin2">#REF!</definedName>
    <definedName name="MarginA">#REF!</definedName>
    <definedName name="Mark_Up">#REF!</definedName>
    <definedName name="Mark2">#REF!</definedName>
    <definedName name="Market">#REF!</definedName>
    <definedName name="MARKETING">#REF!</definedName>
    <definedName name="MarTC">[158]โครง!#REF!</definedName>
    <definedName name="Masonry">#REF!</definedName>
    <definedName name="mass">#REF!</definedName>
    <definedName name="Master">#REF!</definedName>
    <definedName name="master_def">'[409]Summary_BU 28'!#REF!</definedName>
    <definedName name="MasterSegments">NA()</definedName>
    <definedName name="mat">'[349]10-1 Media:10-cut'!$1:$5</definedName>
    <definedName name="mat_35">NA()</definedName>
    <definedName name="MAT2A">#REF!</definedName>
    <definedName name="MAT3A">#REF!</definedName>
    <definedName name="MAT4A">#REF!</definedName>
    <definedName name="MAT8A">#REF!</definedName>
    <definedName name="Matcost">#REF!</definedName>
    <definedName name="material">'[61]10-1 Media:10-cut'!$1:$5</definedName>
    <definedName name="Materiality">#REF!</definedName>
    <definedName name="Maternity_Leave">[126]List!$J$2:$J$6</definedName>
    <definedName name="matinput">[410]Material!$C$4:$F$1000</definedName>
    <definedName name="matit">NA()</definedName>
    <definedName name="MATrade_Publications">'[127]Media &amp; Advertising'!#REF!</definedName>
    <definedName name="matrixmerge">#REF!</definedName>
    <definedName name="mattotal">[410]Material!$F$4</definedName>
    <definedName name="mattotalqty">[410]Material!$F$5:$F$1000</definedName>
    <definedName name="MATTPLAST">#REF!</definedName>
    <definedName name="mattress_pad_par">#REF!</definedName>
    <definedName name="Max_WHour">NA()</definedName>
    <definedName name="May">#REF!</definedName>
    <definedName name="May_1">NA()</definedName>
    <definedName name="May_Building">[159]BUILD95!$AF$9:$AF$17</definedName>
    <definedName name="maymay">#REF!</definedName>
    <definedName name="MayTC">[158]โครง!#REF!</definedName>
    <definedName name="MB">#REF!</definedName>
    <definedName name="MB_Intel_Server_C440GX_Dual_Sl2_ATX">NA()</definedName>
    <definedName name="MB_Tomato_810B_Twin">NA()</definedName>
    <definedName name="Mba1p">NA()</definedName>
    <definedName name="Mba3p">NA()</definedName>
    <definedName name="Mbb3p">NA()</definedName>
    <definedName name="Mbn1p">NA()</definedName>
    <definedName name="mbnc">NA()</definedName>
    <definedName name="MBT__Malaysia">#REF!</definedName>
    <definedName name="mbvl">NA()</definedName>
    <definedName name="MC">#REF!</definedName>
    <definedName name="MCOP" hidden="1">{"'Eng (page2)'!$A$1:$D$52"}</definedName>
    <definedName name="mcr">#REF!</definedName>
    <definedName name="mctrend">#REF!</definedName>
    <definedName name="md5500c">[411]MD5500!$A$15:$M$168</definedName>
    <definedName name="mdd">#N/A</definedName>
    <definedName name="MDH_6.5">'[387]by cell'!$G$88</definedName>
    <definedName name="MDH_TRX">'[387]by cell'!$T$88</definedName>
    <definedName name="MDHA">#REF!</definedName>
    <definedName name="Mduration">#REF!</definedName>
    <definedName name="me">NA()</definedName>
    <definedName name="Meals">[126]List!$N$2:$N$7</definedName>
    <definedName name="mechanicla">#REF!</definedName>
    <definedName name="Medalist_Marketing_Corp.">[412]DOMESTIC!#REF!</definedName>
    <definedName name="media_production">'[127]Media &amp; Advertising'!#REF!</definedName>
    <definedName name="media1">#REF!</definedName>
    <definedName name="media2">#REF!</definedName>
    <definedName name="Medical_Insurance">#REF!</definedName>
    <definedName name="Meinhardt__Thailand__Ltd.">#REF!</definedName>
    <definedName name="Meinhardt__Thailand__Ltd.___0">#REF!</definedName>
    <definedName name="Meinhardt__Thailand__Ltd.___0_4">#REF!</definedName>
    <definedName name="Meinhardt__Thailand__Ltd._4">#REF!</definedName>
    <definedName name="memo1">#REF!</definedName>
    <definedName name="memo2">#REF!</definedName>
    <definedName name="Menia">#REF!</definedName>
    <definedName name="merge">#REF!</definedName>
    <definedName name="Meta">#REF!</definedName>
    <definedName name="Metal">#REF!</definedName>
    <definedName name="Meter_Ele_bkk_new_node">#REF!</definedName>
    <definedName name="Meter_ele_ex_adsl">#REF!</definedName>
    <definedName name="Meter_Ele_prov_new_node">#REF!</definedName>
    <definedName name="Meter_ele_site_relo">#REF!</definedName>
    <definedName name="Metromedia">'[413]New HW &amp; 3700 SW'!$H$4</definedName>
    <definedName name="MF">NA()</definedName>
    <definedName name="MF_35">NA()</definedName>
    <definedName name="MFPW" hidden="1">{"'Eng (page2)'!$A$1:$D$52"}</definedName>
    <definedName name="mg">#REF!</definedName>
    <definedName name="MG_A">NA()</definedName>
    <definedName name="MH" hidden="1">{#N/A,#N/A,FALSE,"Eff-SSC2"}</definedName>
    <definedName name="MHJM">[264]เงินกู้ธนชาติ!$B$4</definedName>
    <definedName name="MHK_6.5">'[387]by cell'!$G$109</definedName>
    <definedName name="MHK_TRX">'[387]by cell'!$T$109</definedName>
    <definedName name="mifa">#REF!</definedName>
    <definedName name="mileage_worksheet">#REF!</definedName>
    <definedName name="min" hidden="1">{"'Feb 99'!$A$1:$G$30"}</definedName>
    <definedName name="mini">#REF!</definedName>
    <definedName name="mirp">#REF!</definedName>
    <definedName name="MIS">[222]REVENUE!#REF!</definedName>
    <definedName name="MISC">#REF!</definedName>
    <definedName name="Miscellaneous">#REF!</definedName>
    <definedName name="MISCOther_Departments">[127]Operations!#REF!</definedName>
    <definedName name="misp">#REF!</definedName>
    <definedName name="MJHMHJM">[264]เงินกู้ธนชาติ!$F$15</definedName>
    <definedName name="MJHMJM">#REF!</definedName>
    <definedName name="MJMGF">'[264]เงินกู้ MGC'!$E$17</definedName>
    <definedName name="mjmjm">#REF!</definedName>
    <definedName name="mk">#REF!</definedName>
    <definedName name="MKMA">#REF!</definedName>
    <definedName name="MKO" hidden="1">{"'Eng (page2)'!$A$1:$D$52"}</definedName>
    <definedName name="mkt">#REF!</definedName>
    <definedName name="ml">#REF!</definedName>
    <definedName name="MLInputs">'[166]Input Page'!#REF!</definedName>
    <definedName name="MLPART">#REF!</definedName>
    <definedName name="MLR">#REF!</definedName>
    <definedName name="MLS_con_POTS_menos_1">'[394]Material list'!#REF!</definedName>
    <definedName name="mm">#REF!</definedName>
    <definedName name="MM_02">#REF!</definedName>
    <definedName name="mmaa">'[414]200-110'!$H$16</definedName>
    <definedName name="MMC">#REF!</definedName>
    <definedName name="MMCover">#REF!</definedName>
    <definedName name="MmExcelLinker_2CC61EC9_D22E_42B8_B578_15101041F782">#REF!</definedName>
    <definedName name="MmExcelLinker_45D2A10B_37B5_45F7_B51E_65071C7719E6">#N/A</definedName>
    <definedName name="MmExcelLinker_630267B8_A516_4ED4_9B60_DD26391AF994">#REF!</definedName>
    <definedName name="MmExcelLinker_6AC14C93_7293_43D1_9436_65F9206A1A59">NA()</definedName>
    <definedName name="MmExcelLinker_74351BFE_E84D_427F_842C_15BBA3C14EC6">[415]vehicle!#REF!</definedName>
    <definedName name="MmExcelLinker_A5084F11_4CDC_4222_9B6B_0A7BAB5D913F">NA()</definedName>
    <definedName name="MmExcelLinker_AABCB4C3_41E1_4F13_BE5B_B93E203C9C50">[370]!LE-NA()</definedName>
    <definedName name="MmExcelLinker_AABCB4C3_41E1_4F13_BE5B_B93E203C9C50_1">#NAME?-NA()</definedName>
    <definedName name="MmExcelLinker_CD691C83_16AF_4BE3_A7D5_2FC6C992CAB5">NA()</definedName>
    <definedName name="MmExcelLinker_F72A4FB3_3355_4545_8C9F_08FEEE3F8971">#N/A</definedName>
    <definedName name="MmExcelLinker_F72A4FB3_3355_4545_8C9F_08FEEE3F8971_1">#N/A</definedName>
    <definedName name="MMJHM">'[264]เงินกู้ MGC'!$F$15</definedName>
    <definedName name="mmm">'[416]เงินกู้ MGC'!$B$4</definedName>
    <definedName name="mms">#N/A</definedName>
    <definedName name="mmytjd">#REF!</definedName>
    <definedName name="mn">#REF!</definedName>
    <definedName name="mnfmfgm">#REF!</definedName>
    <definedName name="mnn">[417]เงินกู้ธนชาติ!$G$2</definedName>
    <definedName name="MNOPQ">#REF!</definedName>
    <definedName name="mo" hidden="1">{#N/A,#N/A,FALSE,"037";#N/A,#N/A,FALSE,"038";#N/A,#N/A,FALSE,"039";#N/A,#N/A,FALSE,"042";#N/A,#N/A,FALSE,"043";#N/A,#N/A,FALSE,"044";#N/A,#N/A,FALSE,"045";#N/A,#N/A,FALSE,"053";#N/A,#N/A,FALSE,"054";#N/A,#N/A,FALSE,"055";#N/A,#N/A,FALSE,"056";#N/A,#N/A,FALSE,"073";#N/A,#N/A,FALSE,"074";#N/A,#N/A,FALSE,"075";#N/A,#N/A,FALSE,"076";#N/A,#N/A,FALSE,"077";#N/A,#N/A,FALSE,"032";#N/A,#N/A,FALSE,"034";#N/A,#N/A,FALSE,"035";#N/A,#N/A,FALSE,"036";#N/A,#N/A,FALSE,"MSU";#N/A,#N/A,FALSE,"TREXP"}</definedName>
    <definedName name="Mobile_Collector">#REF!</definedName>
    <definedName name="Mobile_Supplier">#REF!</definedName>
    <definedName name="MODE">#REF!</definedName>
    <definedName name="MODE2A">#REF!</definedName>
    <definedName name="MODE3A">#REF!</definedName>
    <definedName name="MODE4A">#REF!</definedName>
    <definedName name="MODE8A">#REF!</definedName>
    <definedName name="MODEL">#REF!</definedName>
    <definedName name="module">#REF!</definedName>
    <definedName name="MOL" hidden="1">{"'Eng (page2)'!$A$1:$D$52"}</definedName>
    <definedName name="Monetary_Precision">#REF!</definedName>
    <definedName name="monmon" hidden="1">{"'Model'!$A$1:$N$53"}</definedName>
    <definedName name="Montant_Contrat">[328]NOMENCLATURE!$L$391</definedName>
    <definedName name="month">#REF!</definedName>
    <definedName name="Month_REV">[418]!Month_REV</definedName>
    <definedName name="Month1">[370]!Month_REV([370]!Quarter_rev([419]Database!XFC1,1),1)</definedName>
    <definedName name="monthcode">[420]U!#REF!</definedName>
    <definedName name="monthcode___0">[421]U!#REF!</definedName>
    <definedName name="monthcode___12">[420]U!#REF!</definedName>
    <definedName name="monthcode___14">[420]U!#REF!</definedName>
    <definedName name="monthcode___3">[420]U!#REF!</definedName>
    <definedName name="monthcode___5">[420]U!#REF!</definedName>
    <definedName name="monthcode___6">[420]U!#REF!</definedName>
    <definedName name="monthcode___8">[420]U!#REF!</definedName>
    <definedName name="monthh">[422]Master!$K$2:$K$13</definedName>
    <definedName name="Monthly_Telephone_Switch_Rental">'[127]Telephone &amp; Postage'!#REF!</definedName>
    <definedName name="MonthNames">[129]Setup!$B$38:$B$49</definedName>
    <definedName name="MonthNo">#REF!</definedName>
    <definedName name="Monthnum">#REF!</definedName>
    <definedName name="Months">#REF!</definedName>
    <definedName name="MonthStart">#REF!</definedName>
    <definedName name="MOO">[339]เงินกู้ธนชาติ!$G$2</definedName>
    <definedName name="MoreToDo">#REF!</definedName>
    <definedName name="Mortgage_Types">#REF!</definedName>
    <definedName name="MOTOR">"$#REF!.$H$120"</definedName>
    <definedName name="MOTOR_72">"$#REF!.$H$121"</definedName>
    <definedName name="MOTOR20">"$#REF!.$T$219"</definedName>
    <definedName name="MOTOR20_72">"$#REF!.$T$220"</definedName>
    <definedName name="movies">#REF!</definedName>
    <definedName name="Moving_To_Hotel">'[127]Office Rental'!#REF!</definedName>
    <definedName name="MP">#REF!</definedName>
    <definedName name="MP_4">#REF!</definedName>
    <definedName name="mp1x25">NA()</definedName>
    <definedName name="mpp">#REF!</definedName>
    <definedName name="MRACC">[191]Cctmst!$H$10:$H$761</definedName>
    <definedName name="MRK">#REF!</definedName>
    <definedName name="ms">#N/A</definedName>
    <definedName name="MS.SUNASSADA">#N/A</definedName>
    <definedName name="MS_Parts_Objects">#REF!</definedName>
    <definedName name="MS_Parts_Pricing">#REF!</definedName>
    <definedName name="MSNA">#REF!</definedName>
    <definedName name="MSP">#REF!</definedName>
    <definedName name="MSP補正">#REF!</definedName>
    <definedName name="MSR">[423]Formulas!$B$87</definedName>
    <definedName name="MSRP">#REF!</definedName>
    <definedName name="mt">NA()</definedName>
    <definedName name="MTC1P">NA()</definedName>
    <definedName name="MTC3P">NA()</definedName>
    <definedName name="MTCHC">NA()</definedName>
    <definedName name="MTCMB">NA()</definedName>
    <definedName name="MTMAC12">NA()</definedName>
    <definedName name="mtr">NA()</definedName>
    <definedName name="mtram">NA()</definedName>
    <definedName name="mtymrftgjm">#REF!</definedName>
    <definedName name="Mult_Decrement_Female">#REF!</definedName>
    <definedName name="Mult_Decrement_Male">#REF!</definedName>
    <definedName name="Multi" hidden="1">{#N/A,#N/A,FALSE,"Exp Detail";#N/A,#N/A,FALSE,"Headcount";#N/A,#N/A,FALSE,"Travel";#N/A,#N/A,FALSE,"Summary";#N/A,#N/A,FALSE,"Cap Ex"}</definedName>
    <definedName name="Multi2" hidden="1">{#N/A,#N/A,FALSE,"Exp Detail";#N/A,#N/A,FALSE,"Headcount";#N/A,#N/A,FALSE,"Travel";#N/A,#N/A,FALSE,"Summary";#N/A,#N/A,FALSE,"Cap Ex"}</definedName>
    <definedName name="mun" hidden="1">{"'Model'!$A$1:$N$53"}</definedName>
    <definedName name="music">#REF!</definedName>
    <definedName name="MUX_AltiumuADM_21X2Mb_s_120ohm">#REF!</definedName>
    <definedName name="MV">NA()</definedName>
    <definedName name="MWEP" hidden="1">{"'Eng (page2)'!$A$1:$D$52"}</definedName>
    <definedName name="MWR">#REF!</definedName>
    <definedName name="MyRange">[424]Sheet1!$A$1:$N$46</definedName>
    <definedName name="MyRange2">[424]Sheet1!$A$10:$C$19</definedName>
    <definedName name="MyRange3">[424]Sheet1!$A$9:$C$9</definedName>
    <definedName name="MyRange4">[424]Sheet1!$A$6:$C$6</definedName>
    <definedName name="MyRange5">[424]Sheet1!$A$10:$C$19</definedName>
    <definedName name="MYrate">[425]data3!$G$119</definedName>
    <definedName name="n" hidden="1">{"'Model'!$A$1:$N$53"}</definedName>
    <definedName name="N.S.PAINT_CO._LTD.">#REF!</definedName>
    <definedName name="N.T.P.GROUP_CO._LTD.">#REF!</definedName>
    <definedName name="n_1">#N/A</definedName>
    <definedName name="n_35">NA()</definedName>
    <definedName name="N1IN">NA()</definedName>
    <definedName name="n1pig">NA()</definedName>
    <definedName name="n1pignc">NA()</definedName>
    <definedName name="n1pigvl">NA()</definedName>
    <definedName name="n1pind">NA()</definedName>
    <definedName name="n1pindnc">NA()</definedName>
    <definedName name="n1pindvl">NA()</definedName>
    <definedName name="n1ping">NA()</definedName>
    <definedName name="n1pingnc">NA()</definedName>
    <definedName name="n1pingvl">NA()</definedName>
    <definedName name="n1pint">NA()</definedName>
    <definedName name="n1pintnc">NA()</definedName>
    <definedName name="n1pintvl">NA()</definedName>
    <definedName name="n24nc">NA()</definedName>
    <definedName name="n24vl">NA()</definedName>
    <definedName name="n2mignc">NA()</definedName>
    <definedName name="n2migvl">NA()</definedName>
    <definedName name="n2min1nc">NA()</definedName>
    <definedName name="n2min1vl">NA()</definedName>
    <definedName name="n3a">#REF!</definedName>
    <definedName name="N697a160">#REF!</definedName>
    <definedName name="NA">#REF!</definedName>
    <definedName name="NAD">#REF!</definedName>
    <definedName name="NalcoBPR">#REF!</definedName>
    <definedName name="name">#REF!</definedName>
    <definedName name="Name___0">[170]FSA!$A$1</definedName>
    <definedName name="Name___12">[171]FSA!$A$1</definedName>
    <definedName name="Name___14">[171]FSA!$A$1</definedName>
    <definedName name="Name___3">[171]FSA!$A$1</definedName>
    <definedName name="Name___5">[171]FSA!$A$1</definedName>
    <definedName name="Name___6">[171]FSA!$A$1</definedName>
    <definedName name="Name___8">[171]FSA!$A$1</definedName>
    <definedName name="Name_msc">[73]Sheet5!#REF!</definedName>
    <definedName name="Name10c">'[426]Library Procedures'!$L$113</definedName>
    <definedName name="Name1a">'[427]Library Procedures'!$K$13</definedName>
    <definedName name="Name1b">'[427]Library Procedures'!$K$14</definedName>
    <definedName name="Name1c">'[427]Library Procedures'!$K$15</definedName>
    <definedName name="Name1d">'[427]Library Procedures'!$K$16</definedName>
    <definedName name="Name1e">'[427]Library Procedures'!$K$17</definedName>
    <definedName name="Name1f">'[427]Library Procedures'!$K$21</definedName>
    <definedName name="Name1g">'[427]Library Procedures'!$K$22</definedName>
    <definedName name="Name1h">'[427]Library Procedures'!$K$23</definedName>
    <definedName name="Name1i">'[427]Library Procedures'!$K$28</definedName>
    <definedName name="Name1j">'[427]Library Procedures'!$K$29</definedName>
    <definedName name="Name1k">'[427]Library Procedures'!$K$30</definedName>
    <definedName name="Name1l">'[427]Library Procedures'!$K$31</definedName>
    <definedName name="NAME2">'[237]  OS &amp; E -ordered'!#REF!</definedName>
    <definedName name="Name2a">'[427]Library Procedures'!$K$40</definedName>
    <definedName name="Name2b">'[427]Library Procedures'!$K$41</definedName>
    <definedName name="name5">#REF!</definedName>
    <definedName name="name6">#REF!</definedName>
    <definedName name="NameRef">#REF!</definedName>
    <definedName name="NameRef1">#REF!</definedName>
    <definedName name="NANA">#REF!</definedName>
    <definedName name="NATIONAL_ADHESIVES_CO._LTD.">#REF!</definedName>
    <definedName name="NATIONAL_STARCH">#REF!</definedName>
    <definedName name="NATIONAL_STARCH_AND_CHEMICAL">#REF!</definedName>
    <definedName name="navarea">#REF!</definedName>
    <definedName name="NAZIM___S_ASSIGNMENT_allocation_of_other_asset_List">#REF!</definedName>
    <definedName name="NB">#REF!</definedName>
    <definedName name="NB2A.">#REF!</definedName>
    <definedName name="NBbuffer">'[133]2. costsheet'!#REF!</definedName>
    <definedName name="nbk">'[428]เงินกู้ MGC'!$E$17</definedName>
    <definedName name="NBV">#REF!</definedName>
    <definedName name="NBYUNMYJ">#REF!</definedName>
    <definedName name="nc1nc">NA()</definedName>
    <definedName name="nc1p">NA()</definedName>
    <definedName name="nc1vl">NA()</definedName>
    <definedName name="nc24nc">NA()</definedName>
    <definedName name="nc24vl">NA()</definedName>
    <definedName name="nc3p">NA()</definedName>
    <definedName name="NcambyArea">#REF!</definedName>
    <definedName name="NCBD100">NA()</definedName>
    <definedName name="NCBD200">NA()</definedName>
    <definedName name="NCBD250">NA()</definedName>
    <definedName name="NCcap0.7">NA()</definedName>
    <definedName name="NCcap1">NA()</definedName>
    <definedName name="nccc2">NA()</definedName>
    <definedName name="ncdd">NA()</definedName>
    <definedName name="NCDD2">NA()</definedName>
    <definedName name="NCHC">NA()</definedName>
    <definedName name="nctr">NA()</definedName>
    <definedName name="nctram">NA()</definedName>
    <definedName name="NCVC100">NA()</definedName>
    <definedName name="NCVC200">NA()</definedName>
    <definedName name="NCVC250">NA()</definedName>
    <definedName name="NCVC3P">NA()</definedName>
    <definedName name="NCVR">#REF!</definedName>
    <definedName name="nd">NA()</definedName>
    <definedName name="NDay">[429]ค่าเบี้ยประกันจ่ายล่วงหน้า!#REF!</definedName>
    <definedName name="ne" hidden="1">{"'Eng (page2)'!$A$1:$D$52"}</definedName>
    <definedName name="NEC_Discount">#REF!</definedName>
    <definedName name="nee">#REF!</definedName>
    <definedName name="neg" hidden="1">{"'Eng (page2)'!$A$1:$D$52"}</definedName>
    <definedName name="NEOMAT_CO._LTD.">"NEOMAT CO.,LTD."</definedName>
    <definedName name="NER">#REF!</definedName>
    <definedName name="NERO">NA()</definedName>
    <definedName name="NET">NA()</definedName>
    <definedName name="NET_1">NA()</definedName>
    <definedName name="NET_1_35">NA()</definedName>
    <definedName name="NET_35">NA()</definedName>
    <definedName name="NET_ANA">NA()</definedName>
    <definedName name="NET_ANA_1">NA()</definedName>
    <definedName name="NET_ANA_1_35">NA()</definedName>
    <definedName name="NET_ANA_2">NA()</definedName>
    <definedName name="NET_ANA_2_35">NA()</definedName>
    <definedName name="NET_ANA_35">NA()</definedName>
    <definedName name="Net_book_value">#REF!</definedName>
    <definedName name="NET2_35">NA()</definedName>
    <definedName name="NetAssetsValueperunit">'[60]Asset &amp; Liability'!$E$50+'[60]Asset &amp; Liability'!$E$50</definedName>
    <definedName name="new" hidden="1">{"'Model'!$A$1:$N$53"}</definedName>
    <definedName name="New_SBC_per_line">#REF!</definedName>
    <definedName name="NewBus">#REF!</definedName>
    <definedName name="newbusiness" hidden="1">{#N/A,#N/A,FALSE,"Key Business Drivers";#N/A,#N/A,FALSE,"FY98 Headcount";#N/A,#N/A,FALSE,"FY98 Financial Overview";#N/A,#N/A,FALSE,"(OPTIONAL) Additional Requests"}</definedName>
    <definedName name="newbusiness2" hidden="1">{#N/A,#N/A,FALSE,"Key Business Drivers";#N/A,#N/A,FALSE,"FY98 Headcount";#N/A,#N/A,FALSE,"FY98 Financial Overview";#N/A,#N/A,FALSE,"(OPTIONAL) Additional Requests"}</definedName>
    <definedName name="newbusiness3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newbusiness4" hidden="1">{#N/A,#N/A,FALSE,"Key Business Drivers";#N/A,#N/A,FALSE,"FY98 Headcount";#N/A,#N/A,FALSE,"FY98 Financial Overview";#N/A,#N/A,FALSE,"(OPTIONAL) Additional Requests"}</definedName>
    <definedName name="newbusiness5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Newbusiness50" hidden="1">{#N/A,#N/A,FALSE,"Key Business Drivers";#N/A,#N/A,FALSE,"FY98 Headcount";#N/A,#N/A,FALSE,"FY98 Financial Overview";#N/A,#N/A,FALSE,"(OPTIONAL) Additional Requests"}</definedName>
    <definedName name="Newbusiness51" hidden="1">{#N/A,#N/A,FALSE,"Exp Detail";#N/A,#N/A,FALSE,"Headcount";#N/A,#N/A,FALSE,"Travel";#N/A,#N/A,FALSE,"Summary";#N/A,#N/A,FALSE,"Cap Ex"}</definedName>
    <definedName name="Newbusiness53" hidden="1">{#N/A,#N/A,FALSE,"Key Business Drivers";#N/A,#N/A,FALSE,"FY98 Headcount";#N/A,#N/A,FALSE,"FY98 Financial Overview";#N/A,#N/A,FALSE,"(OPTIONAL) Additional Requests"}</definedName>
    <definedName name="Newbusiness54" hidden="1">{#N/A,#N/A,FALSE,"Key Business Drivers";#N/A,#N/A,FALSE,"FY98 Headcount";#N/A,#N/A,FALSE,"FY98 Financial Overview";#N/A,#N/A,FALSE,"(OPTIONAL) Additional Requests"}</definedName>
    <definedName name="Newbusiness55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Newbusiness56" hidden="1">{#N/A,#N/A,FALSE,"Exp Detail";#N/A,#N/A,FALSE,"Headcount";#N/A,#N/A,FALSE,"Travel";#N/A,#N/A,FALSE,"Summary";#N/A,#N/A,FALSE,"Cap Ex"}</definedName>
    <definedName name="newbusiness6" hidden="1">{#N/A,#N/A,FALSE,"Key Business Drivers";#N/A,#N/A,FALSE,"FY98 Headcount";#N/A,#N/A,FALSE,"FY98 Financial Overview";#N/A,#N/A,FALSE,"(OPTIONAL) Additional Requests"}</definedName>
    <definedName name="newbusiness7" hidden="1">{#N/A,#N/A,FALSE,"Key Business Drivers";#N/A,#N/A,FALSE,"FY98 Headcount";#N/A,#N/A,FALSE,"FY98 Financial Overview";#N/A,#N/A,FALSE,"(OPTIONAL) Additional Requests"}</definedName>
    <definedName name="newbusiness8" hidden="1">{#N/A,#N/A,FALSE,"Key Business Drivers";#N/A,#N/A,FALSE,"FY98 Headcount";#N/A,#N/A,FALSE,"FY98 Financial Overview";#N/A,#N/A,FALSE,"(OPTIONAL) Additional Requests"}</definedName>
    <definedName name="newbusiness9" hidden="1">{#N/A,#N/A,FALSE,"Key Business Drivers";#N/A,#N/A,FALSE,"FY98 Headcount";#N/A,#N/A,FALSE,"FY98 Financial Overview";#N/A,#N/A,FALSE,"(OPTIONAL) Additional Requests"}</definedName>
    <definedName name="NewEmp">OFFSET([395]รายชื่อเข้า!$A$3,0,0,MAX([395]รายชื่อเข้า!$A:$A),8)</definedName>
    <definedName name="NewsPaperEng">[275]Newspaper!#REF!</definedName>
    <definedName name="NewsTitle">[275]Newspaper!#REF!</definedName>
    <definedName name="NewsTitle2">[275]Newspaper!#REF!</definedName>
    <definedName name="newtraining">#REF!</definedName>
    <definedName name="nfgf">#REF!</definedName>
    <definedName name="NFSorTE">[328]SC2003!$J$44</definedName>
    <definedName name="NGANHANG">OFFSET([271]NGUON!$F$1:$F$65536,COUNTIF([271]NGUON!$F$1:$F$65536,"&lt;&gt;0")-1,0,1)</definedName>
    <definedName name="NGANHANG_35">OFFSET([272]NGUON!$F$1:$F$65536,COUNTIF([272]NGUON!$F$1:$F$65536,"&lt;&gt;0")-1,0,1)</definedName>
    <definedName name="NGAØY">NA()</definedName>
    <definedName name="NGAØY_35">NA()</definedName>
    <definedName name="ngau">NA()</definedName>
    <definedName name="NGAY">OFFSET([271]NGUON!$B$1:$B$65536,COUNTA([271]NGUON!$B$1:$B$65536)-1,0,1)</definedName>
    <definedName name="NGAY_35">OFFSET([272]NGUON!$B$1:$B$65536,COUNTA([272]NGUON!$B$1:$B$65536)-1,0,1)</definedName>
    <definedName name="nghi_bq">NA()</definedName>
    <definedName name="nghi_bq_35">NA()</definedName>
    <definedName name="nghi_bv">NA()</definedName>
    <definedName name="nghi_bv_35">NA()</definedName>
    <definedName name="nghi_ck">NA()</definedName>
    <definedName name="nghi_ck_35">NA()</definedName>
    <definedName name="nghi_d1">NA()</definedName>
    <definedName name="nghi_d1_35">NA()</definedName>
    <definedName name="nghi_d2">NA()</definedName>
    <definedName name="nghi_d2_35">NA()</definedName>
    <definedName name="nghi_d3">NA()</definedName>
    <definedName name="nghi_d3_35">NA()</definedName>
    <definedName name="nghi_dl">NA()</definedName>
    <definedName name="nghi_dl_35">NA()</definedName>
    <definedName name="nghi_kcs">NA()</definedName>
    <definedName name="nghi_kcs_35">NA()</definedName>
    <definedName name="nghi_nb">NA()</definedName>
    <definedName name="nghi_nb_35">NA()</definedName>
    <definedName name="nghi_ngio">NA()</definedName>
    <definedName name="nghi_ngio_35">NA()</definedName>
    <definedName name="nghi_nv">NA()</definedName>
    <definedName name="nghi_nv_35">NA()</definedName>
    <definedName name="nghi_t3">NA()</definedName>
    <definedName name="nghi_t3_35">NA()</definedName>
    <definedName name="nghi_t4">NA()</definedName>
    <definedName name="nghi_t4_35">NA()</definedName>
    <definedName name="nghi_t5">NA()</definedName>
    <definedName name="nghi_t5_35">NA()</definedName>
    <definedName name="nghi_t6">NA()</definedName>
    <definedName name="nghi_t6_35">NA()</definedName>
    <definedName name="nghi_tc">NA()</definedName>
    <definedName name="nghi_tc_35">NA()</definedName>
    <definedName name="nghi_tm">NA()</definedName>
    <definedName name="nghi_tm_35">NA()</definedName>
    <definedName name="nghi_vs">NA()</definedName>
    <definedName name="nghi_vs_35">NA()</definedName>
    <definedName name="nghi_xh">NA()</definedName>
    <definedName name="nghi_xh_35">NA()</definedName>
    <definedName name="ngjgj">#REF!</definedName>
    <definedName name="NH">NA()</definedName>
    <definedName name="nhaslk">#REF!</definedName>
    <definedName name="nhn">NA()</definedName>
    <definedName name="nhnnc">NA()</definedName>
    <definedName name="nhnvl">NA()</definedName>
    <definedName name="NHot">NA()</definedName>
    <definedName name="nhua">NA()</definedName>
    <definedName name="ni" hidden="1">{"conso",#N/A,FALSE,"cash flow"}</definedName>
    <definedName name="nig">NA()</definedName>
    <definedName name="NIG13p">NA()</definedName>
    <definedName name="nig1p">NA()</definedName>
    <definedName name="nig3p">NA()</definedName>
    <definedName name="nightnc">NA()</definedName>
    <definedName name="nightvl">NA()</definedName>
    <definedName name="nignc1p">NA()</definedName>
    <definedName name="nignc3p">NA()</definedName>
    <definedName name="nigvl1p">NA()</definedName>
    <definedName name="nigvl3p">NA()</definedName>
    <definedName name="nim">#REF!</definedName>
    <definedName name="nin">NA()</definedName>
    <definedName name="nin14nc3p">NA()</definedName>
    <definedName name="nin14vl3p">NA()</definedName>
    <definedName name="nin1903p">NA()</definedName>
    <definedName name="nin190nc">NA()</definedName>
    <definedName name="nin190nc3p">NA()</definedName>
    <definedName name="nin190vl">NA()</definedName>
    <definedName name="nin190vl3p">NA()</definedName>
    <definedName name="nin1pnc">NA()</definedName>
    <definedName name="nin1pvl">NA()</definedName>
    <definedName name="nin2903p">NA()</definedName>
    <definedName name="nin290nc3p">NA()</definedName>
    <definedName name="nin290vl3p">NA()</definedName>
    <definedName name="nin3p">NA()</definedName>
    <definedName name="nind">NA()</definedName>
    <definedName name="nind1p">NA()</definedName>
    <definedName name="nind3p">NA()</definedName>
    <definedName name="nindnc">NA()</definedName>
    <definedName name="nindnc1p">NA()</definedName>
    <definedName name="nindnc3p">NA()</definedName>
    <definedName name="nindvl">NA()</definedName>
    <definedName name="nindvl1p">NA()</definedName>
    <definedName name="nindvl3p">NA()</definedName>
    <definedName name="ning1p">NA()</definedName>
    <definedName name="ningnc1p">NA()</definedName>
    <definedName name="ningvl1p">NA()</definedName>
    <definedName name="ninnc">NA()</definedName>
    <definedName name="ninnc3p">NA()</definedName>
    <definedName name="nint1p">NA()</definedName>
    <definedName name="nintnc1p">NA()</definedName>
    <definedName name="nintvl1p">NA()</definedName>
    <definedName name="ninvl">NA()</definedName>
    <definedName name="ninvl3p">NA()</definedName>
    <definedName name="njkhjkh">'[371]Adj&amp;Rje(Z820) '!#REF!</definedName>
    <definedName name="NKH">#REF!</definedName>
    <definedName name="NKI_6.5">'[387]by cell'!$G$130</definedName>
    <definedName name="NKI_TRX">'[387]by cell'!$T$130</definedName>
    <definedName name="NKIA">#REF!</definedName>
    <definedName name="nklnj">[430]เงินกู้ธนชาติ!$B$4</definedName>
    <definedName name="nko">#REF!</definedName>
    <definedName name="nl">NA()</definedName>
    <definedName name="NL12nc">NA()</definedName>
    <definedName name="NL12vl">NA()</definedName>
    <definedName name="nl1p">NA()</definedName>
    <definedName name="nl3p">NA()</definedName>
    <definedName name="nlht">NA()</definedName>
    <definedName name="nlmtc">NA()</definedName>
    <definedName name="nlnc">NA()</definedName>
    <definedName name="nlnc3p">NA()</definedName>
    <definedName name="nlnc3pha">NA()</definedName>
    <definedName name="NLP_6.5">'[387]by cell'!$G$139</definedName>
    <definedName name="NLP_TRX">'[387]by cell'!$T$139</definedName>
    <definedName name="NLPA">#REF!</definedName>
    <definedName name="NLTK1p">NA()</definedName>
    <definedName name="nlvl">NA()</definedName>
    <definedName name="nlvl1">NA()</definedName>
    <definedName name="nlvl3p">NA()</definedName>
    <definedName name="NMA_6.5">'[387]by cell'!$G$402</definedName>
    <definedName name="NMA_TRX">'[387]by cell'!$T$402</definedName>
    <definedName name="NMAA">#REF!</definedName>
    <definedName name="nmkl">'[428]เงินกู้ MGC'!$B$4</definedName>
    <definedName name="NMT">#REF!</definedName>
    <definedName name="nn" hidden="1">{"'Model'!$A$1:$N$53"}</definedName>
    <definedName name="nn1p">NA()</definedName>
    <definedName name="nn3p">NA()</definedName>
    <definedName name="nnn">#REF!</definedName>
    <definedName name="nnnc">NA()</definedName>
    <definedName name="nnnc3p">NA()</definedName>
    <definedName name="nnnn">[190]Cover!#REF!</definedName>
    <definedName name="nnnnnn" hidden="1">[66]A!#REF!</definedName>
    <definedName name="NNNNNNNNNNNNNNNNNNNNNNNNNN" hidden="1">{#N/A,#N/A,FALSE,"Key Business Drivers";#N/A,#N/A,FALSE,"FY98 Headcount";#N/A,#N/A,FALSE,"FY98 Financial Overview";#N/A,#N/A,FALSE,"(OPTIONAL) Additional Requests"}</definedName>
    <definedName name="nnvl">NA()</definedName>
    <definedName name="nnvl3p">NA()</definedName>
    <definedName name="NO">#REF!</definedName>
    <definedName name="No.">#REF!</definedName>
    <definedName name="No._Eq.1">NA()</definedName>
    <definedName name="No._Eq.2">NA()</definedName>
    <definedName name="no.3">#REF!</definedName>
    <definedName name="NO_H">'[294]INV (2)'!$B:$B</definedName>
    <definedName name="No10Rooms">'[431]Sample 300-no HW'!#REF!</definedName>
    <definedName name="No11Rooms">'[431]Sample 300-no HW'!#REF!</definedName>
    <definedName name="No12Rooms">'[431]Sample 300-no HW'!#REF!</definedName>
    <definedName name="No2Rooms">[175]Drivers!$H$12</definedName>
    <definedName name="No3Rooms">[175]Drivers!$H$13</definedName>
    <definedName name="No4Rooms">[175]Drivers!$H$14</definedName>
    <definedName name="No5Rooms">[175]Drivers!$H$15</definedName>
    <definedName name="No6Rooms">[175]Drivers!$H$16</definedName>
    <definedName name="No7rooms">[175]Drivers!$H$17</definedName>
    <definedName name="No8rooms">[175]Drivers!$H$18</definedName>
    <definedName name="No9rooms">[175]Drivers!$H$19</definedName>
    <definedName name="NOIDUNG">OFFSET([271]NGUON!$H$1:$H$65536,COUNTA([271]NGUON!$H$1:$H$65536)-1,0,1)</definedName>
    <definedName name="NOIDUNG_35">OFFSET([272]NGUON!$H$1:$H$65536,COUNTA([272]NGUON!$H$1:$H$65536)-1,0,1)</definedName>
    <definedName name="NOIFS">#REF!</definedName>
    <definedName name="NOIP">#REF!</definedName>
    <definedName name="NOIT">#REF!</definedName>
    <definedName name="nok" hidden="1">#REF!</definedName>
    <definedName name="nom_cvts">[376]budget!$B$36:$O$36</definedName>
    <definedName name="Noma_Enterprise">'[432]U-4l1B'!#REF!</definedName>
    <definedName name="NOMFS">#REF!</definedName>
    <definedName name="NominalAmount">#REF!</definedName>
    <definedName name="NOMO">#REF!</definedName>
    <definedName name="NOMP">#REF!</definedName>
    <definedName name="NOMT">#REF!</definedName>
    <definedName name="NOMURA">#REF!</definedName>
    <definedName name="non">#REF!</definedName>
    <definedName name="ÑÔN_GIAÙ">NA()</definedName>
    <definedName name="ÑÔN_GIAÙ_35">NA()</definedName>
    <definedName name="nongnuchj">#REF!</definedName>
    <definedName name="NoofUnit">[275]Newspaper!#REF!</definedName>
    <definedName name="NoOfUnits">#REF!</definedName>
    <definedName name="Normal_Risk">[403]Threshold!$G$3</definedName>
    <definedName name="note">#REF!</definedName>
    <definedName name="NOTE2">#REF!</definedName>
    <definedName name="Notes">#REF!</definedName>
    <definedName name="Notes_1">NA()</definedName>
    <definedName name="Notes_2">NA()</definedName>
    <definedName name="Notes_3">NA()</definedName>
    <definedName name="Notes_6">NA()</definedName>
    <definedName name="Notes_payable">[128]Scoping!$G$31</definedName>
    <definedName name="notes2To4">#REF!</definedName>
    <definedName name="Nov">#REF!</definedName>
    <definedName name="Nov.12.11">#REF!</definedName>
    <definedName name="Nov_1">NA()</definedName>
    <definedName name="Nov_Building">[159]BUILD95!$AL$9:$AL$17</definedName>
    <definedName name="NOV2003_A">#REF!</definedName>
    <definedName name="NOW">'[433]TB-2001-Apr''01'!#REF!</definedName>
    <definedName name="NP_H">#REF!</definedName>
    <definedName name="NP_S">#REF!</definedName>
    <definedName name="npm">[434]calcinterets!$B$21</definedName>
    <definedName name="NPM_6.5">'[387]by cell'!$G$152</definedName>
    <definedName name="NPM_TRX">'[387]by cell'!$T$152</definedName>
    <definedName name="NPMA">#REF!</definedName>
    <definedName name="NPT_PTS">#REF!</definedName>
    <definedName name="NPTA">#REF!</definedName>
    <definedName name="NRA">#REF!</definedName>
    <definedName name="NRTA">#REF!</definedName>
    <definedName name="NS">#REF!</definedName>
    <definedName name="NSNA">#REF!</definedName>
    <definedName name="NSProjectionMethodIndex">'[435]Non-Statistical Sampling Master'!$C$63</definedName>
    <definedName name="NSRequiredLevelOfEvidenceItems">'[435]Non-Statistical Sampling Master'!$C$50:$C$53</definedName>
    <definedName name="NSTargetedTestingItems">'[435]Two Step Revenue Testing Master'!$E$47</definedName>
    <definedName name="NToS">#N/A</definedName>
    <definedName name="ntrnbytgnb">#REF!</definedName>
    <definedName name="NTYNBTR">#REF!</definedName>
    <definedName name="nu" hidden="1">{"cashflow",#N/A,FALSE,"cash flow"}</definedName>
    <definedName name="nu_1" hidden="1">{"cashflow",#N/A,FALSE,"cash flow"}</definedName>
    <definedName name="nu_2" hidden="1">{"cashflow",#N/A,FALSE,"cash flow"}</definedName>
    <definedName name="nu_3" hidden="1">{"cashflow",#N/A,FALSE,"cash flow"}</definedName>
    <definedName name="nu_4" hidden="1">{"cashflow",#N/A,FALSE,"cash flow"}</definedName>
    <definedName name="nu_5" hidden="1">{"cashflow",#N/A,FALSE,"cash flow"}</definedName>
    <definedName name="nuc">'[436]TrialBalance Q3-2002'!$A$1:$H$301</definedName>
    <definedName name="nuch">#REF!</definedName>
    <definedName name="num">#REF!</definedName>
    <definedName name="num_doc">#REF!</definedName>
    <definedName name="NUM_DOCS">#REF!</definedName>
    <definedName name="Num_Pmt_Per_Year">#REF!</definedName>
    <definedName name="Num_Pmt_Per_Year_4">#REF!</definedName>
    <definedName name="NUMBER">#REF!</definedName>
    <definedName name="NUMBER_4">#REF!</definedName>
    <definedName name="number_of_MLS">'[394]Material list'!#REF!</definedName>
    <definedName name="Number_of_Payments">MATCH(0.01,End_Bal,-1)+1</definedName>
    <definedName name="Number_of_Payments___0">MATCH(0.01,End_Bal,-1)+1</definedName>
    <definedName name="Number_of_Payments___0_2">MATCH(0.01,End_Bal,-1)+1</definedName>
    <definedName name="Number_of_Payments___0_2_4">MATCH(0.01,End_Bal_4,-1)+1</definedName>
    <definedName name="Number_of_Payments___0_3">MATCH(0.01,End_Bal,-1)+1</definedName>
    <definedName name="Number_of_Payments___0_3_4">MATCH(0.01,End_Bal_4,-1)+1</definedName>
    <definedName name="Number_of_Payments___0_4">MATCH(0.01,End_Bal_4,-1)+1</definedName>
    <definedName name="Number_of_Payments___0_4_1">MATCH(0.01,End_Bal,-1)+1</definedName>
    <definedName name="Number_of_Payments___0_4_4">MATCH(0.01,End_Bal_4,-1)+1</definedName>
    <definedName name="Number_of_Payments___0_7">MATCH(0.01,End_Bal,-1)+1</definedName>
    <definedName name="Number_of_Payments___0_7_4">MATCH(0.01,End_Bal_4,-1)+1</definedName>
    <definedName name="Number_of_Payments___0_8">MATCH(0.01,End_Bal,-1)+1</definedName>
    <definedName name="Number_of_Payments___0_8_4">MATCH(0.01,End_Bal_4,-1)+1</definedName>
    <definedName name="Number_of_Payments___10">MATCH(0.01,End_Bal,-1)+1</definedName>
    <definedName name="Number_of_Payments___10_2">MATCH(0.01,End_Bal,-1)+1</definedName>
    <definedName name="Number_of_Payments___10_2_4">MATCH(0.01,End_Bal_4,-1)+1</definedName>
    <definedName name="Number_of_Payments___10_3">MATCH(0.01,End_Bal,-1)+1</definedName>
    <definedName name="Number_of_Payments___10_3_4">MATCH(0.01,End_Bal_4,-1)+1</definedName>
    <definedName name="Number_of_Payments___10_4">MATCH(0.01,End_Bal_4,-1)+1</definedName>
    <definedName name="Number_of_Payments___10_4_1">MATCH(0.01,End_Bal,-1)+1</definedName>
    <definedName name="Number_of_Payments___10_4_4">MATCH(0.01,End_Bal_4,-1)+1</definedName>
    <definedName name="Number_of_Payments___10_7">MATCH(0.01,End_Bal,-1)+1</definedName>
    <definedName name="Number_of_Payments___10_7_4">MATCH(0.01,End_Bal_4,-1)+1</definedName>
    <definedName name="Number_of_Payments___10_8">MATCH(0.01,End_Bal,-1)+1</definedName>
    <definedName name="Number_of_Payments___10_8_4">MATCH(0.01,End_Bal_4,-1)+1</definedName>
    <definedName name="Number_of_Payments___2">MATCH(0.01,End_Bal,-1)+1</definedName>
    <definedName name="Number_of_Payments___2_2">MATCH(0.01,End_Bal,-1)+1</definedName>
    <definedName name="Number_of_Payments___2_2_4">MATCH(0.01,End_Bal_4,-1)+1</definedName>
    <definedName name="Number_of_Payments___2_3">MATCH(0.01,End_Bal,-1)+1</definedName>
    <definedName name="Number_of_Payments___2_3_4">MATCH(0.01,End_Bal_4,-1)+1</definedName>
    <definedName name="Number_of_Payments___2_4">MATCH(0.01,End_Bal_4,-1)+1</definedName>
    <definedName name="Number_of_Payments___2_4_1">MATCH(0.01,End_Bal,-1)+1</definedName>
    <definedName name="Number_of_Payments___2_4_4">MATCH(0.01,End_Bal_4,-1)+1</definedName>
    <definedName name="Number_of_Payments___2_7">MATCH(0.01,End_Bal,-1)+1</definedName>
    <definedName name="Number_of_Payments___2_7_4">MATCH(0.01,End_Bal_4,-1)+1</definedName>
    <definedName name="Number_of_Payments___2_8">MATCH(0.01,End_Bal,-1)+1</definedName>
    <definedName name="Number_of_Payments___2_8_4">MATCH(0.01,End_Bal_4,-1)+1</definedName>
    <definedName name="Number_of_Payments___3">MATCH(0.01,End_Bal,-1)+1</definedName>
    <definedName name="Number_of_Payments___3_2">MATCH(0.01,End_Bal,-1)+1</definedName>
    <definedName name="Number_of_Payments___3_2_4">MATCH(0.01,End_Bal_4,-1)+1</definedName>
    <definedName name="Number_of_Payments___3_3">MATCH(0.01,End_Bal,-1)+1</definedName>
    <definedName name="Number_of_Payments___3_3_4">MATCH(0.01,End_Bal_4,-1)+1</definedName>
    <definedName name="Number_of_Payments___3_4">MATCH(0.01,End_Bal_4,-1)+1</definedName>
    <definedName name="Number_of_Payments___3_4_1">MATCH(0.01,End_Bal,-1)+1</definedName>
    <definedName name="Number_of_Payments___3_4_4">MATCH(0.01,End_Bal_4,-1)+1</definedName>
    <definedName name="Number_of_Payments___3_7">MATCH(0.01,End_Bal,-1)+1</definedName>
    <definedName name="Number_of_Payments___3_7_4">MATCH(0.01,End_Bal_4,-1)+1</definedName>
    <definedName name="Number_of_Payments___3_8">MATCH(0.01,End_Bal,-1)+1</definedName>
    <definedName name="Number_of_Payments___3_8_4">MATCH(0.01,End_Bal_4,-1)+1</definedName>
    <definedName name="Number_of_Payments___4">MATCH(0.01,End_Bal,-1)+1</definedName>
    <definedName name="Number_of_Payments___4_2">MATCH(0.01,End_Bal,-1)+1</definedName>
    <definedName name="Number_of_Payments___4_2_4">MATCH(0.01,End_Bal_4,-1)+1</definedName>
    <definedName name="Number_of_Payments___4_3">MATCH(0.01,End_Bal,-1)+1</definedName>
    <definedName name="Number_of_Payments___4_3_4">MATCH(0.01,End_Bal_4,-1)+1</definedName>
    <definedName name="Number_of_Payments___4_4">MATCH(0.01,End_Bal_4,-1)+1</definedName>
    <definedName name="Number_of_Payments___4_4_1">MATCH(0.01,End_Bal,-1)+1</definedName>
    <definedName name="Number_of_Payments___4_4_4">MATCH(0.01,End_Bal_4,-1)+1</definedName>
    <definedName name="Number_of_Payments___4_7">MATCH(0.01,End_Bal,-1)+1</definedName>
    <definedName name="Number_of_Payments___4_7_4">MATCH(0.01,End_Bal_4,-1)+1</definedName>
    <definedName name="Number_of_Payments___4_8">MATCH(0.01,End_Bal,-1)+1</definedName>
    <definedName name="Number_of_Payments___4_8_4">MATCH(0.01,End_Bal_4,-1)+1</definedName>
    <definedName name="Number_of_Payments___5">MATCH(0.01,End_Bal,-1)+1</definedName>
    <definedName name="Number_of_Payments___5_2">MATCH(0.01,End_Bal,-1)+1</definedName>
    <definedName name="Number_of_Payments___5_2_4">MATCH(0.01,End_Bal_4,-1)+1</definedName>
    <definedName name="Number_of_Payments___5_3">MATCH(0.01,End_Bal,-1)+1</definedName>
    <definedName name="Number_of_Payments___5_3_4">MATCH(0.01,End_Bal_4,-1)+1</definedName>
    <definedName name="Number_of_Payments___5_4">MATCH(0.01,End_Bal_4,-1)+1</definedName>
    <definedName name="Number_of_Payments___5_4_1">MATCH(0.01,End_Bal,-1)+1</definedName>
    <definedName name="Number_of_Payments___5_4_4">MATCH(0.01,End_Bal_4,-1)+1</definedName>
    <definedName name="Number_of_Payments___5_7">MATCH(0.01,End_Bal,-1)+1</definedName>
    <definedName name="Number_of_Payments___5_7_4">MATCH(0.01,End_Bal_4,-1)+1</definedName>
    <definedName name="Number_of_Payments___5_8">MATCH(0.01,End_Bal,-1)+1</definedName>
    <definedName name="Number_of_Payments___5_8_4">MATCH(0.01,End_Bal_4,-1)+1</definedName>
    <definedName name="Number_of_Payments___6">MATCH(0.01,End_Bal,-1)+1</definedName>
    <definedName name="Number_of_Payments___6_2">MATCH(0.01,End_Bal,-1)+1</definedName>
    <definedName name="Number_of_Payments___6_2_4">MATCH(0.01,End_Bal_4,-1)+1</definedName>
    <definedName name="Number_of_Payments___6_3">MATCH(0.01,End_Bal,-1)+1</definedName>
    <definedName name="Number_of_Payments___6_3_4">MATCH(0.01,End_Bal_4,-1)+1</definedName>
    <definedName name="Number_of_Payments___6_4">MATCH(0.01,End_Bal_4,-1)+1</definedName>
    <definedName name="Number_of_Payments___6_4_1">MATCH(0.01,End_Bal,-1)+1</definedName>
    <definedName name="Number_of_Payments___6_4_4">MATCH(0.01,End_Bal_4,-1)+1</definedName>
    <definedName name="Number_of_Payments___6_7">MATCH(0.01,End_Bal,-1)+1</definedName>
    <definedName name="Number_of_Payments___6_7_4">MATCH(0.01,End_Bal_4,-1)+1</definedName>
    <definedName name="Number_of_Payments___6_8">MATCH(0.01,End_Bal,-1)+1</definedName>
    <definedName name="Number_of_Payments___6_8_4">MATCH(0.01,End_Bal_4,-1)+1</definedName>
    <definedName name="Number_of_Payments___7">MATCH(0.01,End_Bal,-1)+1</definedName>
    <definedName name="Number_of_Payments___7_2">MATCH(0.01,End_Bal,-1)+1</definedName>
    <definedName name="Number_of_Payments___7_2_4">MATCH(0.01,End_Bal_4,-1)+1</definedName>
    <definedName name="Number_of_Payments___7_3">MATCH(0.01,End_Bal,-1)+1</definedName>
    <definedName name="Number_of_Payments___7_3_4">MATCH(0.01,End_Bal_4,-1)+1</definedName>
    <definedName name="Number_of_Payments___7_4">MATCH(0.01,End_Bal_4,-1)+1</definedName>
    <definedName name="Number_of_Payments___7_4_1">MATCH(0.01,End_Bal,-1)+1</definedName>
    <definedName name="Number_of_Payments___7_4_4">MATCH(0.01,End_Bal_4,-1)+1</definedName>
    <definedName name="Number_of_Payments___7_7">MATCH(0.01,End_Bal,-1)+1</definedName>
    <definedName name="Number_of_Payments___7_7_4">MATCH(0.01,End_Bal_4,-1)+1</definedName>
    <definedName name="Number_of_Payments___7_8">MATCH(0.01,End_Bal,-1)+1</definedName>
    <definedName name="Number_of_Payments___7_8_4">MATCH(0.01,End_Bal_4,-1)+1</definedName>
    <definedName name="Number_of_Payments___8">MATCH(0.01,End_Bal,-1)+1</definedName>
    <definedName name="Number_of_Payments___8_2">MATCH(0.01,End_Bal,-1)+1</definedName>
    <definedName name="Number_of_Payments___8_2_4">MATCH(0.01,End_Bal_4,-1)+1</definedName>
    <definedName name="Number_of_Payments___8_3">MATCH(0.01,End_Bal,-1)+1</definedName>
    <definedName name="Number_of_Payments___8_3_4">MATCH(0.01,End_Bal_4,-1)+1</definedName>
    <definedName name="Number_of_Payments___8_4">MATCH(0.01,End_Bal_4,-1)+1</definedName>
    <definedName name="Number_of_Payments___8_4_1">MATCH(0.01,End_Bal,-1)+1</definedName>
    <definedName name="Number_of_Payments___8_4_4">MATCH(0.01,End_Bal_4,-1)+1</definedName>
    <definedName name="Number_of_Payments___8_7">MATCH(0.01,End_Bal,-1)+1</definedName>
    <definedName name="Number_of_Payments___8_7_4">MATCH(0.01,End_Bal_4,-1)+1</definedName>
    <definedName name="Number_of_Payments___8_8">MATCH(0.01,End_Bal,-1)+1</definedName>
    <definedName name="Number_of_Payments___8_8_4">MATCH(0.01,End_Bal_4,-1)+1</definedName>
    <definedName name="Number_of_Payments___9">MATCH(0.01,End_Bal,-1)+1</definedName>
    <definedName name="Number_of_Payments___9_2">MATCH(0.01,End_Bal,-1)+1</definedName>
    <definedName name="Number_of_Payments___9_2_4">MATCH(0.01,End_Bal_4,-1)+1</definedName>
    <definedName name="Number_of_Payments___9_3">MATCH(0.01,End_Bal,-1)+1</definedName>
    <definedName name="Number_of_Payments___9_3_4">MATCH(0.01,End_Bal_4,-1)+1</definedName>
    <definedName name="Number_of_Payments___9_4">MATCH(0.01,End_Bal_4,-1)+1</definedName>
    <definedName name="Number_of_Payments___9_4_1">MATCH(0.01,End_Bal,-1)+1</definedName>
    <definedName name="Number_of_Payments___9_4_4">MATCH(0.01,End_Bal_4,-1)+1</definedName>
    <definedName name="Number_of_Payments___9_7">MATCH(0.01,End_Bal,-1)+1</definedName>
    <definedName name="Number_of_Payments___9_7_4">MATCH(0.01,End_Bal_4,-1)+1</definedName>
    <definedName name="Number_of_Payments___9_8">MATCH(0.01,End_Bal,-1)+1</definedName>
    <definedName name="Number_of_Payments___9_8_4">MATCH(0.01,End_Bal_4,-1)+1</definedName>
    <definedName name="Number_of_Payments_2">MATCH(0.01,End_Bal,-1)+1</definedName>
    <definedName name="Number_of_Payments_2_4">MATCH(0.01,End_Bal_4,-1)+1</definedName>
    <definedName name="Number_of_Payments_3">MATCH(0.01,End_Bal,-1)+1</definedName>
    <definedName name="Number_of_Payments_3_4">MATCH(0.01,End_Bal_4,-1)+1</definedName>
    <definedName name="Number_of_Payments_4">MATCH(0.01,End_Bal_4,-1)+1</definedName>
    <definedName name="Number_of_Payments_4_1">MATCH(0.01,End_Bal,-1)+1</definedName>
    <definedName name="Number_of_Payments_4_4">MATCH(0.01,End_Bal_4,-1)+1</definedName>
    <definedName name="Number_of_Payments_7">MATCH(0.01,End_Bal,-1)+1</definedName>
    <definedName name="Number_of_Payments_7_4">MATCH(0.01,End_Bal_4,-1)+1</definedName>
    <definedName name="Number_of_Payments_8">MATCH(0.01,End_Bal,-1)+1</definedName>
    <definedName name="Number_of_Payments_8_4">MATCH(0.01,End_Bal_4,-1)+1</definedName>
    <definedName name="Number1">#REF!</definedName>
    <definedName name="NUMCHECK">AND(ISNUMBER(#REF!),ISNUMBER(#REF!),ISNUMBER(#REF!),ISNUMBER(#REF!))</definedName>
    <definedName name="NumFinancing">#REF!</definedName>
    <definedName name="numwa">#REF!</definedName>
    <definedName name="nuoc">NA()</definedName>
    <definedName name="nuoc_35">NA()</definedName>
    <definedName name="nut" hidden="1">[437]A!#REF!</definedName>
    <definedName name="NWTA">#REF!</definedName>
    <definedName name="NWw">[438]BS!#REF!</definedName>
    <definedName name="NX">#REF!</definedName>
    <definedName name="nxmtc">NA()</definedName>
    <definedName name="NYA1C">#REF!</definedName>
    <definedName name="nyhtnnyjunyhnj">#REF!</definedName>
    <definedName name="NYKA">#REF!</definedName>
    <definedName name="NYM2C">#REF!</definedName>
    <definedName name="nytn">#REF!</definedName>
    <definedName name="N販乗率_H">#REF!</definedName>
    <definedName name="N販乗率_S">#REF!</definedName>
    <definedName name="O">#REF!</definedName>
    <definedName name="o_1">#N/A</definedName>
    <definedName name="o9ujoiuo">'[439]เงินกู้ MGC'!$B$4</definedName>
    <definedName name="OA">#REF!</definedName>
    <definedName name="OAD">#REF!</definedName>
    <definedName name="OAE">#REF!</definedName>
    <definedName name="OAGift">'[127]Opening Assistance'!#REF!</definedName>
    <definedName name="OAHotel">'[127]Opening Assistance'!#REF!</definedName>
    <definedName name="OAMileage_Allowance">'[127]Opening Assistance'!#REF!</definedName>
    <definedName name="OAPer_Diem">'[127]Opening Assistance'!#REF!</definedName>
    <definedName name="OASalary___Benefits">'[127]Opening Assistance'!#REF!</definedName>
    <definedName name="OB">#REF!</definedName>
    <definedName name="OBJ">#REF!</definedName>
    <definedName name="OBJ_TS2005">#REF!</definedName>
    <definedName name="oc">NA()</definedName>
    <definedName name="OCA">#REF!</definedName>
    <definedName name="Occupation">"Occupation"</definedName>
    <definedName name="ociuhdsoic">#REF!</definedName>
    <definedName name="Oct">#REF!</definedName>
    <definedName name="OCT___0">[337]FF_3!$A$9:$K$11</definedName>
    <definedName name="OCT___12">[338]FF_3!$A$9:$K$11</definedName>
    <definedName name="OCT___14">[338]FF_3!$A$9:$K$11</definedName>
    <definedName name="OCT___3">[338]FF_3!$A$9:$K$11</definedName>
    <definedName name="OCT___5">[338]FF_3!$A$9:$K$11</definedName>
    <definedName name="OCT___6">[338]FF_3!$A$9:$K$11</definedName>
    <definedName name="OCT___8">[338]FF_3!$A$9:$K$11</definedName>
    <definedName name="Oct_1">NA()</definedName>
    <definedName name="oCT_bUILDING">[159]BUILD95!$AK$9:$AK$17</definedName>
    <definedName name="Oct_Rel">#REF!</definedName>
    <definedName name="OCT334___0">[337]FF_3!$A$1:$IV$8</definedName>
    <definedName name="OCT334___12">[338]FF_3!$A$1:$IV$8</definedName>
    <definedName name="OCT334___14">[338]FF_3!$A$1:$IV$8</definedName>
    <definedName name="OCT334___3">[338]FF_3!$A$1:$IV$8</definedName>
    <definedName name="OCT334___5">[338]FF_3!$A$1:$IV$8</definedName>
    <definedName name="OCT334___6">[338]FF_3!$A$1:$IV$8</definedName>
    <definedName name="OCT334___8">[338]FF_3!$A$1:$IV$8</definedName>
    <definedName name="Octun">#REF!</definedName>
    <definedName name="od" hidden="1">{#N/A,#N/A,FALSE,"Exp Detail";#N/A,#N/A,FALSE,"Headcount";#N/A,#N/A,FALSE,"Travel";#N/A,#N/A,FALSE,"Summary";#N/A,#N/A,FALSE,"Cap Ex"}</definedName>
    <definedName name="ODD">#REF!</definedName>
    <definedName name="ODP">#N/A</definedName>
    <definedName name="OE">NA()</definedName>
    <definedName name="oeoeoeoeo" hidden="1">{"'Model'!$A$1:$N$53"}</definedName>
    <definedName name="oer" hidden="1">{"'Eng (page2)'!$A$1:$D$52"}</definedName>
    <definedName name="OFC_rental_Add_ADSL">#REF!</definedName>
    <definedName name="OFC_rental_all">#REF!</definedName>
    <definedName name="OFC_rental_Ex_ADSL">#REF!</definedName>
    <definedName name="OFC_rental_Site_relo">#REF!</definedName>
    <definedName name="OFC_rental_voice">#REF!</definedName>
    <definedName name="OFERFurniture_Rental">'[127]Eqpmnt lease'!#REF!</definedName>
    <definedName name="OFERMass_Hire_Equipment">'[127]Eqpmnt lease'!#REF!</definedName>
    <definedName name="Off_rental_pm_BKK">#REF!</definedName>
    <definedName name="Off_rental_pm_Prov">#REF!</definedName>
    <definedName name="OFFEQUIP">#REF!</definedName>
    <definedName name="OFFICE.EQ10">"$#REF!.#REF!$#REF!"</definedName>
    <definedName name="OFFICE.EQ10_49">#REF!</definedName>
    <definedName name="OFFICE.EQ10_65">#REF!</definedName>
    <definedName name="OFFICE.EQ10_72">"$#REF!.#REF!$#REF!"</definedName>
    <definedName name="OFFICE.EQ12">"$#REF!.#REF!$#REF!"</definedName>
    <definedName name="OFFICE.EQ12_49">#REF!</definedName>
    <definedName name="OFFICE.EQ12_65">#REF!</definedName>
    <definedName name="OFFICE.EQ12_72">"$#REF!.#REF!$#REF!"</definedName>
    <definedName name="OFFICE.EQ8">"$#REF!.#REF!$#REF!"</definedName>
    <definedName name="OFFICE.EQ8_49">#REF!</definedName>
    <definedName name="OFFICE.EQ8_65">#REF!</definedName>
    <definedName name="OFFICE.EQ8_72">"$#REF!.#REF!$#REF!"</definedName>
    <definedName name="Office_rental_Add_ADSL">#REF!</definedName>
    <definedName name="Office_rental_all">#REF!</definedName>
    <definedName name="Office_rental_Ex_ADSL">#REF!</definedName>
    <definedName name="Office_rental_intercon">#REF!</definedName>
    <definedName name="Office_rental_site_relo">#REF!</definedName>
    <definedName name="Office_rental_voice">#REF!</definedName>
    <definedName name="OFFICE10">"$#REF!.#REF!#REF!"</definedName>
    <definedName name="OFFICE10_49">#REF!</definedName>
    <definedName name="OFFICE10_65">#REF!</definedName>
    <definedName name="OFFICE10_72">"$#REF!.#REF!#REF!"</definedName>
    <definedName name="OFFICE12">"$#REF!.#REF!#REF!"</definedName>
    <definedName name="OFFICE12_49">#REF!</definedName>
    <definedName name="OFFICE12_65">#REF!</definedName>
    <definedName name="OFFICE12_72">"$#REF!.#REF!#REF!"</definedName>
    <definedName name="OFFICE40">"$#REF!.#REF!#REF!"</definedName>
    <definedName name="OFFICE40_49">#REF!</definedName>
    <definedName name="OFFICE40_65">#REF!</definedName>
    <definedName name="OFFICE40_72">"$#REF!.#REF!#REF!"</definedName>
    <definedName name="OFSRSet_Up___Moving_Costs">'[127]Office Rental'!#REF!</definedName>
    <definedName name="Oh">#REF!</definedName>
    <definedName name="OI">#REF!</definedName>
    <definedName name="OIE" hidden="1">{"'Eng (page2)'!$A$1:$D$52"}</definedName>
    <definedName name="OIKM" hidden="1">{"'Eng (page2)'!$A$1:$D$52"}</definedName>
    <definedName name="oil">#REF!</definedName>
    <definedName name="oioi">#REF!</definedName>
    <definedName name="oise">#REF!</definedName>
    <definedName name="oiseufjd">#REF!</definedName>
    <definedName name="oiuefd" hidden="1">#REF!</definedName>
    <definedName name="oiuyte">[440]เงินทดรองCDI_kidcool!#REF!</definedName>
    <definedName name="oiuytre">#REF!</definedName>
    <definedName name="oiweujd" hidden="1">#REF!</definedName>
    <definedName name="ok" hidden="1">{#N/A,#N/A,FALSE,"Eff-SSC2"}</definedName>
    <definedName name="oku" hidden="1">{"'Eng (page2)'!$A$1:$D$52"}</definedName>
    <definedName name="OL" hidden="1">{"'Eng (page2)'!$A$1:$D$52"}</definedName>
    <definedName name="oldData">#REF!</definedName>
    <definedName name="oldData1">#REF!</definedName>
    <definedName name="OldTBCode">#REF!</definedName>
    <definedName name="OldTBValue">#REF!</definedName>
    <definedName name="OLE_LINK1">#REF!</definedName>
    <definedName name="OLE_LINK1_21">[441]HH!#REF!</definedName>
    <definedName name="olj" hidden="1">{"'Eng (page2)'!$A$1:$D$52"}</definedName>
    <definedName name="OLK" hidden="1">{"'Eng (page2)'!$A$1:$D$52"}</definedName>
    <definedName name="oll" hidden="1">{"'Eng (page2)'!$A$1:$D$52"}</definedName>
    <definedName name="olop" hidden="1">{"'Eng (page2)'!$A$1:$D$52"}</definedName>
    <definedName name="olrlk\" hidden="1">{"'Eng (page2)'!$A$1:$D$52"}</definedName>
    <definedName name="Omnova_Solutions">#REF!</definedName>
    <definedName name="One_time_Op_Add_ADSL">#REF!</definedName>
    <definedName name="One_time_Op_All">#REF!</definedName>
    <definedName name="One_time_op_bkk_new_node">#REF!</definedName>
    <definedName name="One_time_Op_Ex_ADSL">#REF!</definedName>
    <definedName name="One_time_op_prov_new_node">#REF!</definedName>
    <definedName name="One_time_Op_Site_relo">#REF!</definedName>
    <definedName name="One_time_Op_Voice">#REF!</definedName>
    <definedName name="ong">NA()</definedName>
    <definedName name="onservice">#REF!</definedName>
    <definedName name="OO">#REF!</definedName>
    <definedName name="OOI">#REF!</definedName>
    <definedName name="ooo">#REF!,#REF!</definedName>
    <definedName name="oooo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op">#REF!</definedName>
    <definedName name="op.">#REF!</definedName>
    <definedName name="Open">TRUE</definedName>
    <definedName name="OPEN_USR_REC_USD">#REF!</definedName>
    <definedName name="OPENDATE">#REF!</definedName>
    <definedName name="opening">#REF!</definedName>
    <definedName name="opening_date">'[65]Office Space'!$H$2</definedName>
    <definedName name="opgw" hidden="1">{"'Eng (page2)'!$A$1:$D$52"}</definedName>
    <definedName name="oplease">[442]Details!$C$2:$C$28</definedName>
    <definedName name="OPLL" hidden="1">{"'Eng (page2)'!$A$1:$D$52"}</definedName>
    <definedName name="opo">[135]mbk!#REF!</definedName>
    <definedName name="order">#REF!</definedName>
    <definedName name="ORDER_NO.">#REF!</definedName>
    <definedName name="ORIENTAL_WEAVERS_CO.">#REF!</definedName>
    <definedName name="ORIGINAL">'[237]  OS &amp; E -ordered'!#REF!</definedName>
    <definedName name="originate">[389]Sheet1!$A$1:$D$65536</definedName>
    <definedName name="orisa">#REF!</definedName>
    <definedName name="osc">NA()</definedName>
    <definedName name="OSEdata">#REF!</definedName>
    <definedName name="OSInitial_Order">#REF!</definedName>
    <definedName name="OSMarketing">#REF!</definedName>
    <definedName name="OSOperations">#REF!</definedName>
    <definedName name="OSOther">#REF!</definedName>
    <definedName name="oth">#REF!</definedName>
    <definedName name="OthDebts">#REF!</definedName>
    <definedName name="Other">'[127]Telephone &amp; Postage'!#REF!</definedName>
    <definedName name="OTHER_ASSET">'[57]BALANCE SHEET '!$C$18</definedName>
    <definedName name="OTHER_CURRENT_ASSETS">'[57]BALANCE SHEET '!$C$12</definedName>
    <definedName name="OTHER_LAB">#REF!</definedName>
    <definedName name="OTHER_MAT">#REF!</definedName>
    <definedName name="OTHER_PANEL">NA()</definedName>
    <definedName name="OTHER_PANEL_35">NA()</definedName>
    <definedName name="OTHERASSET">'[58]BALANCE SHEET '!$C$18</definedName>
    <definedName name="OtherAssets">#REF!</definedName>
    <definedName name="OtherBasis">#REF!</definedName>
    <definedName name="OtherCurLiabilities">#REF!</definedName>
    <definedName name="OTHERCURRENTASSETS">'[58]BALANCE SHEET '!$C$12</definedName>
    <definedName name="OtherCurrentLiabilities">#REF!</definedName>
    <definedName name="otherliab">#REF!</definedName>
    <definedName name="others">#REF!</definedName>
    <definedName name="OTL">#REF!</definedName>
    <definedName name="ots" hidden="1">{#VALUE!,#N/A,FALSE,0}</definedName>
    <definedName name="OTSRPre_Opening_Space">'[127]Office Rental'!#REF!</definedName>
    <definedName name="ou.uoi.ou.">#REF!</definedName>
    <definedName name="Óu75">NA()</definedName>
    <definedName name="Óu75_35">NA()</definedName>
    <definedName name="OUIH">[178]detail!$C$8</definedName>
    <definedName name="ouk.8uyk">#REF!</definedName>
    <definedName name="OUT">#REF!</definedName>
    <definedName name="Outboundctrl1">NA()</definedName>
    <definedName name="outflow">#REF!</definedName>
    <definedName name="OUTLETS">'[237]  OS &amp; E -ordered'!#REF!</definedName>
    <definedName name="output" hidden="1">{#N/A,#N/A,FALSE,"BILAN SA";#N/A,#N/A,FALSE,"Cpte Résultat SA";#N/A,#N/A,FALSE,"SIG";#N/A,#N/A,FALSE,"Annexe"}</definedName>
    <definedName name="Overdraft">[140]Liabilities!#REF!</definedName>
    <definedName name="OVERSEA">"$#REF!.$EW$1196"</definedName>
    <definedName name="OVERSEA_72">"$#REF!.$EW$1197"</definedName>
    <definedName name="Oversea_Technology">[412]DOMESTIC!#REF!</definedName>
    <definedName name="OWARI">#REF!</definedName>
    <definedName name="owfiw">#REF!</definedName>
    <definedName name="OWNER">'[443]PO Office - Bran'!#REF!</definedName>
    <definedName name="oxy">NA()</definedName>
    <definedName name="p">#REF!</definedName>
    <definedName name="P.D.P._Trading">#REF!</definedName>
    <definedName name="P.T.CLASSIC_PRIMA_CARPET_INDUSTRIES">#REF!</definedName>
    <definedName name="P_35">NA()</definedName>
    <definedName name="p_d">#REF!</definedName>
    <definedName name="p_d1">#REF!</definedName>
    <definedName name="P_L_DISCLOSURE">#N/A</definedName>
    <definedName name="P_M">NA()</definedName>
    <definedName name="P_M10">"$#REF!.$Q$186"</definedName>
    <definedName name="P_M10_72">"$#REF!.$Q$187"</definedName>
    <definedName name="P_M12">"$#REF!.$R$186"</definedName>
    <definedName name="P_M12_72">"$#REF!.$R$187"</definedName>
    <definedName name="P_M8">"$#REF!.$P$186"</definedName>
    <definedName name="P_M8_72">"$#REF!.$P$187"</definedName>
    <definedName name="P_N_C_Chemical">#REF!</definedName>
    <definedName name="P_Project">#REF!</definedName>
    <definedName name="P_YR">#REF!</definedName>
    <definedName name="pa">#N/A</definedName>
    <definedName name="pa___0">[444]FF_2!$A$1:$K$88</definedName>
    <definedName name="pa___12">[445]FF_2!$A$1:$K$88</definedName>
    <definedName name="pa___14">[445]FF_2!$A$1:$K$88</definedName>
    <definedName name="pa___3">[445]FF_2!$A$1:$K$88</definedName>
    <definedName name="pa___5">[445]FF_2!$A$1:$K$88</definedName>
    <definedName name="pa___6">[445]FF_2!$A$1:$K$88</definedName>
    <definedName name="pa___8">[445]FF_2!$A$1:$K$88</definedName>
    <definedName name="Pacific_Carpet_co._ltd.">#REF!</definedName>
    <definedName name="pae" hidden="1">#REF!</definedName>
    <definedName name="paew" hidden="1">#REF!</definedName>
    <definedName name="paeww" hidden="1">#REF!</definedName>
    <definedName name="PAGE">#REF!</definedName>
    <definedName name="Page_GLTBAR1">#REF!</definedName>
    <definedName name="Page_No1_03">OFFSET([395]List!$A$1,1,0,MAX([395]รายชื่อเข้า!$H:$H),1)</definedName>
    <definedName name="page1">#REF!</definedName>
    <definedName name="PAGE10">#REF!</definedName>
    <definedName name="page2">#REF!</definedName>
    <definedName name="PAGE3">#REF!</definedName>
    <definedName name="PAGE4">#REF!</definedName>
    <definedName name="PAGE4TO7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fourtotal">#REF!</definedName>
    <definedName name="pageonetotal">#REF!</definedName>
    <definedName name="pagethreetotal">#REF!</definedName>
    <definedName name="pagetwototal">#REF!</definedName>
    <definedName name="PAIN">#REF!</definedName>
    <definedName name="Paint">#REF!</definedName>
    <definedName name="Painting">#REF!</definedName>
    <definedName name="Panel" hidden="1">{#N/A,#N/A,TRUE,"SUM";#N/A,#N/A,TRUE,"EE";#N/A,#N/A,TRUE,"AC";#N/A,#N/A,TRUE,"SN"}</definedName>
    <definedName name="Pantex_System">'[432]U-4l1B'!#REF!</definedName>
    <definedName name="paper">[174]Sheet1!$H$27:$H$28</definedName>
    <definedName name="paper_pad">#REF!</definedName>
    <definedName name="paper_pad_cons">#REF!</definedName>
    <definedName name="pare">#REF!,#REF!</definedName>
    <definedName name="PARK">[178]detail!$C$10</definedName>
    <definedName name="parner">#REF!</definedName>
    <definedName name="pars">#REF!</definedName>
    <definedName name="PART">[446]Sheet1!#REF!</definedName>
    <definedName name="PARTFGS">#REF!</definedName>
    <definedName name="Particulars">#REF!</definedName>
    <definedName name="Particulars1">#REF!</definedName>
    <definedName name="partner">#REF!</definedName>
    <definedName name="PARTNERS_INITIALS">#REF!</definedName>
    <definedName name="pat">[447]งบกำไรขาดทุน!#REF!</definedName>
    <definedName name="Paternity_Leave">[126]List!$K$2:$K$6</definedName>
    <definedName name="pathsavebackup">#REF!</definedName>
    <definedName name="pathsavetr">#REF!</definedName>
    <definedName name="PATRA">NA()</definedName>
    <definedName name="paul" hidden="1">{"OI",#N/A,FALSE,"P&amp;L";"Rev",#N/A,FALSE,"P&amp;L"}</definedName>
    <definedName name="pax" hidden="1">{#N/A,#N/A,FALSE,"BILAN SA";#N/A,#N/A,FALSE,"Cpte Résultat SA";#N/A,#N/A,FALSE,"SIG";#N/A,#N/A,FALSE,"Annexe"}</definedName>
    <definedName name="pay">[174]Sheet1!$K$14:$K$25</definedName>
    <definedName name="Pay_Date">#REF!</definedName>
    <definedName name="Pay_Date_4">#REF!</definedName>
    <definedName name="Pay_Num">#REF!</definedName>
    <definedName name="Pay_Num_4">#REF!</definedName>
    <definedName name="Payables">[128]Scoping!$G$29</definedName>
    <definedName name="Payment_Date" localSheetId="3">DATE(YEAR([0]!Loan_Start),MONTH([0]!Loan_Start)+Payment_Number,DAY([0]!Loan_Start))</definedName>
    <definedName name="Payment_Date">DATE(YEAR(Loan_Start),MONTH(Loan_Start)+Payment_Number,DAY(Loan_Start))</definedName>
    <definedName name="Payment_Date___0">DATE(YEAR(Loan_Start),MONTH(Loan_Start)+Number_of_Payments___8,DAY(Loan_Start))</definedName>
    <definedName name="Payment_Date___0_2">DATE(YEAR(Loan_Start),MONTH(Loan_Start)+Number_of_Payments___8_2,DAY(Loan_Start))</definedName>
    <definedName name="Payment_Date___0_2_4">DATE(YEAR(Loan_Start_4),MONTH(Loan_Start_4)+Number_of_Payments___8_2_4,DAY(Loan_Start_4))</definedName>
    <definedName name="Payment_Date___0_3">DATE(YEAR(Loan_Start),MONTH(Loan_Start)+Number_of_Payments___8_3,DAY(Loan_Start))</definedName>
    <definedName name="Payment_Date___0_3_4">DATE(YEAR(Loan_Start_4),MONTH(Loan_Start_4)+Number_of_Payments___8_3_4,DAY(Loan_Start_4))</definedName>
    <definedName name="Payment_Date___0_4">DATE(YEAR(Loan_Start_4),MONTH(Loan_Start_4)+Number_of_Payments___8_4,DAY(Loan_Start_4))</definedName>
    <definedName name="Payment_Date___0_4_1">DATE(YEAR(Loan_Start),MONTH(Loan_Start)+Number_of_Payments___8_4_1,DAY(Loan_Start))</definedName>
    <definedName name="Payment_Date___0_4_4">DATE(YEAR(Loan_Start_4),MONTH(Loan_Start_4)+Number_of_Payments___8_4_4,DAY(Loan_Start_4))</definedName>
    <definedName name="Payment_Date___0_7">DATE(YEAR(Loan_Start),MONTH(Loan_Start)+Number_of_Payments___8_7,DAY(Loan_Start))</definedName>
    <definedName name="Payment_Date___0_7_4">DATE(YEAR(Loan_Start_4),MONTH(Loan_Start_4)+Number_of_Payments___8_7_4,DAY(Loan_Start_4))</definedName>
    <definedName name="Payment_Date___0_8">DATE(YEAR(Loan_Start),MONTH(Loan_Start)+Number_of_Payments___8_8,DAY(Loan_Start))</definedName>
    <definedName name="Payment_Date___0_8_4">DATE(YEAR(Loan_Start_4),MONTH(Loan_Start_4)+Number_of_Payments___8_8_4,DAY(Loan_Start_4))</definedName>
    <definedName name="Payment_Date___10">DATE(YEAR(Loan_Start),MONTH(Loan_Start)+Number_of_Payments___8,DAY(Loan_Start))</definedName>
    <definedName name="Payment_Date___10_2">DATE(YEAR(Loan_Start),MONTH(Loan_Start)+Number_of_Payments___8_2,DAY(Loan_Start))</definedName>
    <definedName name="Payment_Date___10_2_4">DATE(YEAR(Loan_Start_4),MONTH(Loan_Start_4)+Number_of_Payments___8_2_4,DAY(Loan_Start_4))</definedName>
    <definedName name="Payment_Date___10_3">DATE(YEAR(Loan_Start),MONTH(Loan_Start)+Number_of_Payments___8_3,DAY(Loan_Start))</definedName>
    <definedName name="Payment_Date___10_3_4">DATE(YEAR(Loan_Start_4),MONTH(Loan_Start_4)+Number_of_Payments___8_3_4,DAY(Loan_Start_4))</definedName>
    <definedName name="Payment_Date___10_4">DATE(YEAR(Loan_Start_4),MONTH(Loan_Start_4)+Number_of_Payments___8_4,DAY(Loan_Start_4))</definedName>
    <definedName name="Payment_Date___10_4_1">DATE(YEAR(Loan_Start),MONTH(Loan_Start)+Number_of_Payments___8_4_1,DAY(Loan_Start))</definedName>
    <definedName name="Payment_Date___10_4_4">DATE(YEAR(Loan_Start_4),MONTH(Loan_Start_4)+Number_of_Payments___8_4_4,DAY(Loan_Start_4))</definedName>
    <definedName name="Payment_Date___10_7">DATE(YEAR(Loan_Start),MONTH(Loan_Start)+Number_of_Payments___8_7,DAY(Loan_Start))</definedName>
    <definedName name="Payment_Date___10_7_4">DATE(YEAR(Loan_Start_4),MONTH(Loan_Start_4)+Number_of_Payments___8_7_4,DAY(Loan_Start_4))</definedName>
    <definedName name="Payment_Date___10_8">DATE(YEAR(Loan_Start),MONTH(Loan_Start)+Number_of_Payments___8_8,DAY(Loan_Start))</definedName>
    <definedName name="Payment_Date___10_8_4">DATE(YEAR(Loan_Start_4),MONTH(Loan_Start_4)+Number_of_Payments___8_8_4,DAY(Loan_Start_4))</definedName>
    <definedName name="Payment_Date___2">DATE(YEAR(Loan_Start),MONTH(Loan_Start)+Number_of_Payments___8,DAY(Loan_Start))</definedName>
    <definedName name="Payment_Date___2_2">DATE(YEAR(Loan_Start),MONTH(Loan_Start)+Number_of_Payments___8_2,DAY(Loan_Start))</definedName>
    <definedName name="Payment_Date___2_2_4">DATE(YEAR(Loan_Start_4),MONTH(Loan_Start_4)+Number_of_Payments___8_2_4,DAY(Loan_Start_4))</definedName>
    <definedName name="Payment_Date___2_3">DATE(YEAR(Loan_Start),MONTH(Loan_Start)+Number_of_Payments___8_3,DAY(Loan_Start))</definedName>
    <definedName name="Payment_Date___2_3_4">DATE(YEAR(Loan_Start_4),MONTH(Loan_Start_4)+Number_of_Payments___8_3_4,DAY(Loan_Start_4))</definedName>
    <definedName name="Payment_Date___2_4">DATE(YEAR(Loan_Start_4),MONTH(Loan_Start_4)+Number_of_Payments___8_4,DAY(Loan_Start_4))</definedName>
    <definedName name="Payment_Date___2_4_1">DATE(YEAR(Loan_Start),MONTH(Loan_Start)+Number_of_Payments___8_4_1,DAY(Loan_Start))</definedName>
    <definedName name="Payment_Date___2_4_4">DATE(YEAR(Loan_Start_4),MONTH(Loan_Start_4)+Number_of_Payments___8_4_4,DAY(Loan_Start_4))</definedName>
    <definedName name="Payment_Date___2_7">DATE(YEAR(Loan_Start),MONTH(Loan_Start)+Number_of_Payments___8_7,DAY(Loan_Start))</definedName>
    <definedName name="Payment_Date___2_7_4">DATE(YEAR(Loan_Start_4),MONTH(Loan_Start_4)+Number_of_Payments___8_7_4,DAY(Loan_Start_4))</definedName>
    <definedName name="Payment_Date___2_8">DATE(YEAR(Loan_Start),MONTH(Loan_Start)+Number_of_Payments___8_8,DAY(Loan_Start))</definedName>
    <definedName name="Payment_Date___2_8_4">DATE(YEAR(Loan_Start_4),MONTH(Loan_Start_4)+Number_of_Payments___8_8_4,DAY(Loan_Start_4))</definedName>
    <definedName name="Payment_Date___3">DATE(YEAR(Loan_Start),MONTH(Loan_Start)+Number_of_Payments___8,DAY(Loan_Start))</definedName>
    <definedName name="Payment_Date___3_2">DATE(YEAR(Loan_Start),MONTH(Loan_Start)+Number_of_Payments___8_2,DAY(Loan_Start))</definedName>
    <definedName name="Payment_Date___3_2_4">DATE(YEAR(Loan_Start_4),MONTH(Loan_Start_4)+Number_of_Payments___8_2_4,DAY(Loan_Start_4))</definedName>
    <definedName name="Payment_Date___3_3">DATE(YEAR(Loan_Start),MONTH(Loan_Start)+Number_of_Payments___8_3,DAY(Loan_Start))</definedName>
    <definedName name="Payment_Date___3_3_4">DATE(YEAR(Loan_Start_4),MONTH(Loan_Start_4)+Number_of_Payments___8_3_4,DAY(Loan_Start_4))</definedName>
    <definedName name="Payment_Date___3_4">DATE(YEAR(Loan_Start_4),MONTH(Loan_Start_4)+Number_of_Payments___8_4,DAY(Loan_Start_4))</definedName>
    <definedName name="Payment_Date___3_4_1">DATE(YEAR(Loan_Start),MONTH(Loan_Start)+Number_of_Payments___8_4_1,DAY(Loan_Start))</definedName>
    <definedName name="Payment_Date___3_4_4">DATE(YEAR(Loan_Start_4),MONTH(Loan_Start_4)+Number_of_Payments___8_4_4,DAY(Loan_Start_4))</definedName>
    <definedName name="Payment_Date___3_7">DATE(YEAR(Loan_Start),MONTH(Loan_Start)+Number_of_Payments___8_7,DAY(Loan_Start))</definedName>
    <definedName name="Payment_Date___3_7_4">DATE(YEAR(Loan_Start_4),MONTH(Loan_Start_4)+Number_of_Payments___8_7_4,DAY(Loan_Start_4))</definedName>
    <definedName name="Payment_Date___3_8">DATE(YEAR(Loan_Start),MONTH(Loan_Start)+Number_of_Payments___8_8,DAY(Loan_Start))</definedName>
    <definedName name="Payment_Date___3_8_4">DATE(YEAR(Loan_Start_4),MONTH(Loan_Start_4)+Number_of_Payments___8_8_4,DAY(Loan_Start_4))</definedName>
    <definedName name="Payment_Date___4">DATE(YEAR(Loan_Start),MONTH(Loan_Start)+Number_of_Payments___8,DAY(Loan_Start))</definedName>
    <definedName name="Payment_Date___4_2">DATE(YEAR(Loan_Start),MONTH(Loan_Start)+Number_of_Payments___8_2,DAY(Loan_Start))</definedName>
    <definedName name="Payment_Date___4_2_4">DATE(YEAR(Loan_Start_4),MONTH(Loan_Start_4)+Number_of_Payments___8_2_4,DAY(Loan_Start_4))</definedName>
    <definedName name="Payment_Date___4_3">DATE(YEAR(Loan_Start),MONTH(Loan_Start)+Number_of_Payments___8_3,DAY(Loan_Start))</definedName>
    <definedName name="Payment_Date___4_3_4">DATE(YEAR(Loan_Start_4),MONTH(Loan_Start_4)+Number_of_Payments___8_3_4,DAY(Loan_Start_4))</definedName>
    <definedName name="Payment_Date___4_4">DATE(YEAR(Loan_Start_4),MONTH(Loan_Start_4)+Number_of_Payments___8_4,DAY(Loan_Start_4))</definedName>
    <definedName name="Payment_Date___4_4_1">DATE(YEAR(Loan_Start),MONTH(Loan_Start)+Number_of_Payments___8_4_1,DAY(Loan_Start))</definedName>
    <definedName name="Payment_Date___4_4_4">DATE(YEAR(Loan_Start_4),MONTH(Loan_Start_4)+Number_of_Payments___8_4_4,DAY(Loan_Start_4))</definedName>
    <definedName name="Payment_Date___4_7">DATE(YEAR(Loan_Start),MONTH(Loan_Start)+Number_of_Payments___8_7,DAY(Loan_Start))</definedName>
    <definedName name="Payment_Date___4_7_4">DATE(YEAR(Loan_Start_4),MONTH(Loan_Start_4)+Number_of_Payments___8_7_4,DAY(Loan_Start_4))</definedName>
    <definedName name="Payment_Date___4_8">DATE(YEAR(Loan_Start),MONTH(Loan_Start)+Number_of_Payments___8_8,DAY(Loan_Start))</definedName>
    <definedName name="Payment_Date___4_8_4">DATE(YEAR(Loan_Start_4),MONTH(Loan_Start_4)+Number_of_Payments___8_8_4,DAY(Loan_Start_4))</definedName>
    <definedName name="Payment_Date___5">DATE(YEAR(Loan_Start),MONTH(Loan_Start)+Number_of_Payments___8,DAY(Loan_Start))</definedName>
    <definedName name="Payment_Date___5_2">DATE(YEAR(Loan_Start),MONTH(Loan_Start)+Number_of_Payments___8_2,DAY(Loan_Start))</definedName>
    <definedName name="Payment_Date___5_2_4">DATE(YEAR(Loan_Start_4),MONTH(Loan_Start_4)+Number_of_Payments___8_2_4,DAY(Loan_Start_4))</definedName>
    <definedName name="Payment_Date___5_3">DATE(YEAR(Loan_Start),MONTH(Loan_Start)+Number_of_Payments___8_3,DAY(Loan_Start))</definedName>
    <definedName name="Payment_Date___5_3_4">DATE(YEAR(Loan_Start_4),MONTH(Loan_Start_4)+Number_of_Payments___8_3_4,DAY(Loan_Start_4))</definedName>
    <definedName name="Payment_Date___5_4">DATE(YEAR(Loan_Start_4),MONTH(Loan_Start_4)+Number_of_Payments___8_4,DAY(Loan_Start_4))</definedName>
    <definedName name="Payment_Date___5_4_1">DATE(YEAR(Loan_Start),MONTH(Loan_Start)+Number_of_Payments___8_4_1,DAY(Loan_Start))</definedName>
    <definedName name="Payment_Date___5_4_4">DATE(YEAR(Loan_Start_4),MONTH(Loan_Start_4)+Number_of_Payments___8_4_4,DAY(Loan_Start_4))</definedName>
    <definedName name="Payment_Date___5_7">DATE(YEAR(Loan_Start),MONTH(Loan_Start)+Number_of_Payments___8_7,DAY(Loan_Start))</definedName>
    <definedName name="Payment_Date___5_7_4">DATE(YEAR(Loan_Start_4),MONTH(Loan_Start_4)+Number_of_Payments___8_7_4,DAY(Loan_Start_4))</definedName>
    <definedName name="Payment_Date___5_8">DATE(YEAR(Loan_Start),MONTH(Loan_Start)+Number_of_Payments___8_8,DAY(Loan_Start))</definedName>
    <definedName name="Payment_Date___5_8_4">DATE(YEAR(Loan_Start_4),MONTH(Loan_Start_4)+Number_of_Payments___8_8_4,DAY(Loan_Start_4))</definedName>
    <definedName name="Payment_Date___6">DATE(YEAR(Loan_Start),MONTH(Loan_Start)+Number_of_Payments___8,DAY(Loan_Start))</definedName>
    <definedName name="Payment_Date___6_2">DATE(YEAR(Loan_Start),MONTH(Loan_Start)+Number_of_Payments___8_2,DAY(Loan_Start))</definedName>
    <definedName name="Payment_Date___6_2_4">DATE(YEAR(Loan_Start_4),MONTH(Loan_Start_4)+Number_of_Payments___8_2_4,DAY(Loan_Start_4))</definedName>
    <definedName name="Payment_Date___6_3">DATE(YEAR(Loan_Start),MONTH(Loan_Start)+Number_of_Payments___8_3,DAY(Loan_Start))</definedName>
    <definedName name="Payment_Date___6_3_4">DATE(YEAR(Loan_Start_4),MONTH(Loan_Start_4)+Number_of_Payments___8_3_4,DAY(Loan_Start_4))</definedName>
    <definedName name="Payment_Date___6_4">DATE(YEAR(Loan_Start_4),MONTH(Loan_Start_4)+Number_of_Payments___8_4,DAY(Loan_Start_4))</definedName>
    <definedName name="Payment_Date___6_4_1">DATE(YEAR(Loan_Start),MONTH(Loan_Start)+Number_of_Payments___8_4_1,DAY(Loan_Start))</definedName>
    <definedName name="Payment_Date___6_4_4">DATE(YEAR(Loan_Start_4),MONTH(Loan_Start_4)+Number_of_Payments___8_4_4,DAY(Loan_Start_4))</definedName>
    <definedName name="Payment_Date___6_7">DATE(YEAR(Loan_Start),MONTH(Loan_Start)+Number_of_Payments___8_7,DAY(Loan_Start))</definedName>
    <definedName name="Payment_Date___6_7_4">DATE(YEAR(Loan_Start_4),MONTH(Loan_Start_4)+Number_of_Payments___8_7_4,DAY(Loan_Start_4))</definedName>
    <definedName name="Payment_Date___6_8">DATE(YEAR(Loan_Start),MONTH(Loan_Start)+Number_of_Payments___8_8,DAY(Loan_Start))</definedName>
    <definedName name="Payment_Date___6_8_4">DATE(YEAR(Loan_Start_4),MONTH(Loan_Start_4)+Number_of_Payments___8_8_4,DAY(Loan_Start_4))</definedName>
    <definedName name="Payment_Date___7">DATE(YEAR(Loan_Start),MONTH(Loan_Start)+Number_of_Payments___8,DAY(Loan_Start))</definedName>
    <definedName name="Payment_Date___7_2">DATE(YEAR(Loan_Start),MONTH(Loan_Start)+Number_of_Payments___8_2,DAY(Loan_Start))</definedName>
    <definedName name="Payment_Date___7_2_4">DATE(YEAR(Loan_Start_4),MONTH(Loan_Start_4)+Number_of_Payments___8_2_4,DAY(Loan_Start_4))</definedName>
    <definedName name="Payment_Date___7_3">DATE(YEAR(Loan_Start),MONTH(Loan_Start)+Number_of_Payments___8_3,DAY(Loan_Start))</definedName>
    <definedName name="Payment_Date___7_3_4">DATE(YEAR(Loan_Start_4),MONTH(Loan_Start_4)+Number_of_Payments___8_3_4,DAY(Loan_Start_4))</definedName>
    <definedName name="Payment_Date___7_4">DATE(YEAR(Loan_Start_4),MONTH(Loan_Start_4)+Number_of_Payments___8_4,DAY(Loan_Start_4))</definedName>
    <definedName name="Payment_Date___7_4_1">DATE(YEAR(Loan_Start),MONTH(Loan_Start)+Number_of_Payments___8_4_1,DAY(Loan_Start))</definedName>
    <definedName name="Payment_Date___7_4_4">DATE(YEAR(Loan_Start_4),MONTH(Loan_Start_4)+Number_of_Payments___8_4_4,DAY(Loan_Start_4))</definedName>
    <definedName name="Payment_Date___7_7">DATE(YEAR(Loan_Start),MONTH(Loan_Start)+Number_of_Payments___8_7,DAY(Loan_Start))</definedName>
    <definedName name="Payment_Date___7_7_4">DATE(YEAR(Loan_Start_4),MONTH(Loan_Start_4)+Number_of_Payments___8_7_4,DAY(Loan_Start_4))</definedName>
    <definedName name="Payment_Date___7_8">DATE(YEAR(Loan_Start),MONTH(Loan_Start)+Number_of_Payments___8_8,DAY(Loan_Start))</definedName>
    <definedName name="Payment_Date___7_8_4">DATE(YEAR(Loan_Start_4),MONTH(Loan_Start_4)+Number_of_Payments___8_8_4,DAY(Loan_Start_4))</definedName>
    <definedName name="Payment_Date___8">DATE(YEAR(Loan_Start),MONTH(Loan_Start)+Number_of_Payments___8,DAY(Loan_Start))</definedName>
    <definedName name="Payment_Date___8_2">DATE(YEAR(Loan_Start),MONTH(Loan_Start)+Number_of_Payments___8_2,DAY(Loan_Start))</definedName>
    <definedName name="Payment_Date___8_2_4">DATE(YEAR(Loan_Start_4),MONTH(Loan_Start_4)+Number_of_Payments___8_2_4,DAY(Loan_Start_4))</definedName>
    <definedName name="Payment_Date___8_3">DATE(YEAR(Loan_Start),MONTH(Loan_Start)+Number_of_Payments___8_3,DAY(Loan_Start))</definedName>
    <definedName name="Payment_Date___8_3_4">DATE(YEAR(Loan_Start_4),MONTH(Loan_Start_4)+Number_of_Payments___8_3_4,DAY(Loan_Start_4))</definedName>
    <definedName name="Payment_Date___8_4">DATE(YEAR(Loan_Start_4),MONTH(Loan_Start_4)+Number_of_Payments___8_4,DAY(Loan_Start_4))</definedName>
    <definedName name="Payment_Date___8_4_1">DATE(YEAR(Loan_Start),MONTH(Loan_Start)+Number_of_Payments___8_4_1,DAY(Loan_Start))</definedName>
    <definedName name="Payment_Date___8_4_4">DATE(YEAR(Loan_Start_4),MONTH(Loan_Start_4)+Number_of_Payments___8_4_4,DAY(Loan_Start_4))</definedName>
    <definedName name="Payment_Date___8_7">DATE(YEAR(Loan_Start),MONTH(Loan_Start)+Number_of_Payments___8_7,DAY(Loan_Start))</definedName>
    <definedName name="Payment_Date___8_7_4">DATE(YEAR(Loan_Start_4),MONTH(Loan_Start_4)+Number_of_Payments___8_7_4,DAY(Loan_Start_4))</definedName>
    <definedName name="Payment_Date___8_8">DATE(YEAR(Loan_Start),MONTH(Loan_Start)+Number_of_Payments___8_8,DAY(Loan_Start))</definedName>
    <definedName name="Payment_Date___8_8_4">DATE(YEAR(Loan_Start_4),MONTH(Loan_Start_4)+Number_of_Payments___8_8_4,DAY(Loan_Start_4))</definedName>
    <definedName name="Payment_Date___9">DATE(YEAR(Loan_Start),MONTH(Loan_Start)+Number_of_Payments___8,DAY(Loan_Start))</definedName>
    <definedName name="Payment_Date___9_2">DATE(YEAR(Loan_Start),MONTH(Loan_Start)+Number_of_Payments___8_2,DAY(Loan_Start))</definedName>
    <definedName name="Payment_Date___9_2_4">DATE(YEAR(Loan_Start_4),MONTH(Loan_Start_4)+Number_of_Payments___8_2_4,DAY(Loan_Start_4))</definedName>
    <definedName name="Payment_Date___9_3">DATE(YEAR(Loan_Start),MONTH(Loan_Start)+Number_of_Payments___8_3,DAY(Loan_Start))</definedName>
    <definedName name="Payment_Date___9_3_4">DATE(YEAR(Loan_Start_4),MONTH(Loan_Start_4)+Number_of_Payments___8_3_4,DAY(Loan_Start_4))</definedName>
    <definedName name="Payment_Date___9_4">DATE(YEAR(Loan_Start_4),MONTH(Loan_Start_4)+Number_of_Payments___8_4,DAY(Loan_Start_4))</definedName>
    <definedName name="Payment_Date___9_4_1">DATE(YEAR(Loan_Start),MONTH(Loan_Start)+Number_of_Payments___8_4_1,DAY(Loan_Start))</definedName>
    <definedName name="Payment_Date___9_4_4">DATE(YEAR(Loan_Start_4),MONTH(Loan_Start_4)+Number_of_Payments___8_4_4,DAY(Loan_Start_4))</definedName>
    <definedName name="Payment_Date___9_7">DATE(YEAR(Loan_Start),MONTH(Loan_Start)+Number_of_Payments___8_7,DAY(Loan_Start))</definedName>
    <definedName name="Payment_Date___9_7_4">DATE(YEAR(Loan_Start_4),MONTH(Loan_Start_4)+Number_of_Payments___8_7_4,DAY(Loan_Start_4))</definedName>
    <definedName name="Payment_Date___9_8">DATE(YEAR(Loan_Start),MONTH(Loan_Start)+Number_of_Payments___8_8,DAY(Loan_Start))</definedName>
    <definedName name="Payment_Date___9_8_4">DATE(YEAR(Loan_Start_4),MONTH(Loan_Start_4)+Number_of_Payments___8_8_4,DAY(Loan_Start_4))</definedName>
    <definedName name="Payment_Date_2">DATE(YEAR(Loan_Start),MONTH(Loan_Start)+Number_of_Payments___8_2,DAY(Loan_Start))</definedName>
    <definedName name="Payment_Date_2_4">DATE(YEAR(Loan_Start_4),MONTH(Loan_Start_4)+Number_of_Payments___8_2_4,DAY(Loan_Start_4))</definedName>
    <definedName name="Payment_Date_3">DATE(YEAR(Loan_Start),MONTH(Loan_Start)+Number_of_Payments___8_3,DAY(Loan_Start))</definedName>
    <definedName name="Payment_Date_3_4">DATE(YEAR(Loan_Start_4),MONTH(Loan_Start_4)+Number_of_Payments___8_3_4,DAY(Loan_Start_4))</definedName>
    <definedName name="Payment_Date_4">DATE(YEAR(Loan_Start_4),MONTH(Loan_Start_4)+Number_of_Payments___8_4,DAY(Loan_Start_4))</definedName>
    <definedName name="Payment_Date_4_1">DATE(YEAR(Loan_Start),MONTH(Loan_Start)+Number_of_Payments___8_4_1,DAY(Loan_Start))</definedName>
    <definedName name="Payment_Date_4_4">DATE(YEAR(Loan_Start_4),MONTH(Loan_Start_4)+Number_of_Payments___8_4_4,DAY(Loan_Start_4))</definedName>
    <definedName name="Payment_Date_7">DATE(YEAR(Loan_Start),MONTH(Loan_Start)+Number_of_Payments___8_7,DAY(Loan_Start))</definedName>
    <definedName name="Payment_Date_7_4">DATE(YEAR(Loan_Start_4),MONTH(Loan_Start_4)+Number_of_Payments___8_7_4,DAY(Loan_Start_4))</definedName>
    <definedName name="Payment_Date_8">DATE(YEAR(Loan_Start),MONTH(Loan_Start)+Number_of_Payments___8_8,DAY(Loan_Start))</definedName>
    <definedName name="Payment_Date_8_4">DATE(YEAR(Loan_Start_4),MONTH(Loan_Start_4)+Number_of_Payments___8_8_4,DAY(Loan_Start_4))</definedName>
    <definedName name="Payment_method">#REF!</definedName>
    <definedName name="Payment_type">#REF!</definedName>
    <definedName name="PAYMENT1TO30">#REF!</definedName>
    <definedName name="payroll">#REF!</definedName>
    <definedName name="Payroll_Samp">#REF!</definedName>
    <definedName name="PBDITJanProj">[137]UBRD!$L$30</definedName>
    <definedName name="PBIA">#REF!</definedName>
    <definedName name="PBNA">#REF!</definedName>
    <definedName name="PC">#REF!</definedName>
    <definedName name="PCC">#REF!</definedName>
    <definedName name="PCG">#REF!</definedName>
    <definedName name="PChe">NA()</definedName>
    <definedName name="pcisn">#REF!</definedName>
    <definedName name="PCR">#N/A</definedName>
    <definedName name="PCR_1">#N/A</definedName>
    <definedName name="PCR1_1">#N/A</definedName>
    <definedName name="pcs" hidden="1">{#N/A,#N/A,FALSE,"Eff-SSC2"}</definedName>
    <definedName name="PCT">#REF!</definedName>
    <definedName name="PCTA">#REF!</definedName>
    <definedName name="PD">#REF!</definedName>
    <definedName name="PD_1">#N/A</definedName>
    <definedName name="PD_10">#N/A</definedName>
    <definedName name="PD_11">#N/A</definedName>
    <definedName name="PD_2">#N/A</definedName>
    <definedName name="PD_3">#N/A</definedName>
    <definedName name="PD_4">#N/A</definedName>
    <definedName name="PD_5">#N/A</definedName>
    <definedName name="PD_6">#N/A</definedName>
    <definedName name="PD_7">#N/A</definedName>
    <definedName name="PD_8">#N/A</definedName>
    <definedName name="PD_9">#N/A</definedName>
    <definedName name="PD_BM">#N/A</definedName>
    <definedName name="PDD">#REF!</definedName>
    <definedName name="Pdistac1">[448]Sheet1!$A$1:$A$65536</definedName>
    <definedName name="PDO" hidden="1">{"'Summary'!$A$1:$J$46"}</definedName>
    <definedName name="pdq" hidden="1">{"'Summary'!$A$1:$J$46"}</definedName>
    <definedName name="PDT">#REF!</definedName>
    <definedName name="PDTATB">#N/A</definedName>
    <definedName name="PDTEXT">#REF!</definedName>
    <definedName name="PDTMARG">#REF!</definedName>
    <definedName name="PEA_Pole_rental_Add_ADSL">#REF!</definedName>
    <definedName name="PEA_pole_rental_all">#REF!</definedName>
    <definedName name="PEA_Pole_rental_Ex_ADSL">#REF!</definedName>
    <definedName name="PEA_Pole_rental_Site_relo">#REF!</definedName>
    <definedName name="PEA_pole_rental_V_BKK_Copper">#REF!</definedName>
    <definedName name="PEA_pole_rental_V_BKK_new_node">#REF!</definedName>
    <definedName name="PEA_pole_rental_V_Prov_copper">#REF!</definedName>
    <definedName name="PEA_pole_rental_V_Prov_new_node">#REF!</definedName>
    <definedName name="PEA_Pole_rental_Voice">#REF!</definedName>
    <definedName name="PEJM">NA()</definedName>
    <definedName name="PEJM_35">NA()</definedName>
    <definedName name="pen">#REF!</definedName>
    <definedName name="PENANG_THAI_RATTAN_LTD._PART.">#REF!</definedName>
    <definedName name="pencil">#REF!</definedName>
    <definedName name="pencil_cons">#REF!</definedName>
    <definedName name="peprt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per">[135]mbk!#REF!</definedName>
    <definedName name="Pér">[249]calcinterets!$B$1:$B$65536</definedName>
    <definedName name="Period">"ACT"</definedName>
    <definedName name="Period_End">[192]DATA!$B$3</definedName>
    <definedName name="Period_Month">12</definedName>
    <definedName name="Period_Year">1997</definedName>
    <definedName name="PeriodEnding">[209]Basic_Information!$E$9</definedName>
    <definedName name="PeriodsInYear">#REF!</definedName>
    <definedName name="PERMA_FLEX_CO._LTD.">#REF!</definedName>
    <definedName name="Personal_Computer___Workstation___Server___Notebook___etc.">#REF!</definedName>
    <definedName name="PERYR">#REF!</definedName>
    <definedName name="PestControl">'[361]Fill Info Here.'!$I$16:$J$20</definedName>
    <definedName name="PestControl_Date">'[361]Fill Info Here.'!$I$16:$I$20</definedName>
    <definedName name="pet_hang_tag">#REF!</definedName>
    <definedName name="pet_hang_tag_con">#REF!</definedName>
    <definedName name="PF">NA()</definedName>
    <definedName name="PF_35">NA()</definedName>
    <definedName name="PF_S">#REF!</definedName>
    <definedName name="Pfdusiof">#REF!</definedName>
    <definedName name="PFRate1">#REF!</definedName>
    <definedName name="PFRate2">#REF!</definedName>
    <definedName name="PFRate3">#REF!</definedName>
    <definedName name="PFUND_MAR">#REF!</definedName>
    <definedName name="pfwe" hidden="1">{"'Eng (page2)'!$A$1:$D$52"}</definedName>
    <definedName name="pgia">NA()</definedName>
    <definedName name="phase1">NA()</definedName>
    <definedName name="phase2">NA()</definedName>
    <definedName name="phase3">NA()</definedName>
    <definedName name="Philippine_Carpet">#REF!</definedName>
    <definedName name="PHONES">'[237]  OS &amp; E -ordered'!#REF!</definedName>
    <definedName name="PhpYavg">#REF!</definedName>
    <definedName name="phu_luc_vua">NA()</definedName>
    <definedName name="phugia">NA()</definedName>
    <definedName name="PHYSICAL_SIGHT_TAC">#REF!</definedName>
    <definedName name="PHYSICAL_SIGHT_TIC">#REF!</definedName>
    <definedName name="PI">[265]!Table1[[Document No.]:[Column2]]</definedName>
    <definedName name="pick_n_pack">#REF!</definedName>
    <definedName name="PIE">'[435]Two Step Revenue Testing Master'!$C$87</definedName>
    <definedName name="PIL">#REF!</definedName>
    <definedName name="PIL2_Summary">#REF!</definedName>
    <definedName name="Pile">#REF!</definedName>
    <definedName name="Piling">#REF!</definedName>
    <definedName name="pillow_par">#REF!</definedName>
    <definedName name="PIP">#REF!</definedName>
    <definedName name="PIPE">#REF!</definedName>
    <definedName name="Pivot2" hidden="1">{"closed",#N/A,FALSE,"Consolidated Products - Budget";"expanded",#N/A,FALSE,"Consolidated Products - Budget"}</definedName>
    <definedName name="pivot3" hidden="1">{"closed",#N/A,FALSE,"Consolidated Products - Budget";"expanded",#N/A,FALSE,"Consolidated Products - Budget"}</definedName>
    <definedName name="PivotTable7.doc" hidden="1">#REF!</definedName>
    <definedName name="PJ">#REF!</definedName>
    <definedName name="PJリスク対策費">#REF!</definedName>
    <definedName name="PK">NA()</definedName>
    <definedName name="pkpkpk" hidden="1">{"'Model'!$A$1:$N$53"}</definedName>
    <definedName name="PKTA">#REF!</definedName>
    <definedName name="pl">#REF!</definedName>
    <definedName name="PL_06">#REF!</definedName>
    <definedName name="PL_07">#REF!</definedName>
    <definedName name="PL_Def_Numeric_List_11_05">#REF!</definedName>
    <definedName name="pl_eq">#REF!</definedName>
    <definedName name="pl_exrate">#REF!</definedName>
    <definedName name="PL_Summary">#REF!</definedName>
    <definedName name="PL_指示燈___P.B.___REST_P.B._壓扣開關">NA()</definedName>
    <definedName name="PL_指示燈___P.B.___REST_P.B._壓扣開關_35">NA()</definedName>
    <definedName name="PLA">#REF!</definedName>
    <definedName name="PLADF">#REF!</definedName>
    <definedName name="PLALAND">#REF!</definedName>
    <definedName name="PLAMCO">#REF!</definedName>
    <definedName name="PlanningAmount">'[404]PM-TE'!$J$9</definedName>
    <definedName name="PLANT">#REF!</definedName>
    <definedName name="PLANT_72">"$#REF!.$H$45"</definedName>
    <definedName name="PLANT10">"$#REF!.#REF!$#REF!"</definedName>
    <definedName name="PLANT10_16">#REF!</definedName>
    <definedName name="PLANT10_20">#REF!</definedName>
    <definedName name="PLANT10_24">#REF!</definedName>
    <definedName name="PLANT10_25">#REF!</definedName>
    <definedName name="PLANT10_26">"$#REF!.$Q$213"</definedName>
    <definedName name="PLANT10_26_72">"$#REF!.$Q$214"</definedName>
    <definedName name="PLANT10_29">#REF!</definedName>
    <definedName name="PLANT10_32">#REF!</definedName>
    <definedName name="PLANT10_49">#REF!</definedName>
    <definedName name="PLANT10_51">#REF!</definedName>
    <definedName name="PLANT10_65">#REF!</definedName>
    <definedName name="PLANT10_72">"$#REF!.#REF!$#REF!"</definedName>
    <definedName name="PLANT10_73">#REF!</definedName>
    <definedName name="PLANT12">"$#REF!.#REF!$#REF!"</definedName>
    <definedName name="PLANT12_49">#REF!</definedName>
    <definedName name="PLANT12_65">#REF!</definedName>
    <definedName name="PLANT12_72">"$#REF!.#REF!$#REF!"</definedName>
    <definedName name="PLANT14">"$#REF!.#REF!$#REF!"</definedName>
    <definedName name="PLANT14_49">#REF!</definedName>
    <definedName name="PLANT14_65">#REF!</definedName>
    <definedName name="PLANT14_72">"$#REF!.#REF!$#REF!"</definedName>
    <definedName name="PLAPO">#REF!</definedName>
    <definedName name="Plas">[449]dBase!#REF!</definedName>
    <definedName name="Plaster">#REF!</definedName>
    <definedName name="Plastering">#REF!</definedName>
    <definedName name="plBoardFee">#REF!</definedName>
    <definedName name="PLCML">#REF!</definedName>
    <definedName name="plCostOfServices">#REF!</definedName>
    <definedName name="ple">[6]Sheet1!#REF!</definedName>
    <definedName name="PLGA">#REF!</definedName>
    <definedName name="PLHOLLAND09">#REF!</definedName>
    <definedName name="PLHPP">#REF!</definedName>
    <definedName name="plIncome1">#REF!</definedName>
    <definedName name="plIncome2">#REF!</definedName>
    <definedName name="Plint">#REF!</definedName>
    <definedName name="plInterest">#REF!</definedName>
    <definedName name="PLKA">#REF!</definedName>
    <definedName name="plo" hidden="1">{"'Eng (page2)'!$A$1:$D$52"}</definedName>
    <definedName name="PLOCBC">'[93]Revised-ProformaSoi18'!$H$5:$R$71</definedName>
    <definedName name="PLonAssetSoldII">'[266]VariableII  period'!$E$150</definedName>
    <definedName name="plOtherIncome">#REF!</definedName>
    <definedName name="PLP" hidden="1">{"'Eng (page2)'!$A$1:$D$52"}</definedName>
    <definedName name="plPLonAssetSold">#REF!</definedName>
    <definedName name="plPLonFX">#REF!</definedName>
    <definedName name="PLPPO">#REF!</definedName>
    <definedName name="PLPROCO">#REF!</definedName>
    <definedName name="PLQ_MB">'[450]PL-Q'!#REF!</definedName>
    <definedName name="PLs24P">'[93]Revised-ProformaSoi24P'!$H$5:$R$71</definedName>
    <definedName name="plSAndA">#REF!</definedName>
    <definedName name="PLsg1">#REF!</definedName>
    <definedName name="PLsg2">#REF!</definedName>
    <definedName name="plSharePLfromSubCom">#REF!</definedName>
    <definedName name="PLstment">#REF!</definedName>
    <definedName name="PLstment_1">NA()</definedName>
    <definedName name="PLstment_2">NA()</definedName>
    <definedName name="PLstment_3">NA()</definedName>
    <definedName name="PLstment_6">NA()</definedName>
    <definedName name="PLtable">#REF!</definedName>
    <definedName name="PLtable3">#REF!</definedName>
    <definedName name="PLtableOCBC">[93]DataSoi18!$C$29:$Q$84</definedName>
    <definedName name="PLtables">#REF!</definedName>
    <definedName name="PLtableS11">[93]dataSoi11!$C$29:$Q$84</definedName>
    <definedName name="PLtableS16">[93]dataSoi16!$C$29:$Q$84</definedName>
    <definedName name="PLtableS18">[94]SCIB_Data!$C$29:$P$84</definedName>
    <definedName name="PLtableS24">[93]dataSoi24!$C$29:$Q$84</definedName>
    <definedName name="PLtableS24P">[93]dataSoi24P!$C$29:$R$84</definedName>
    <definedName name="PLtableS8">[93]dataSoi8!$C$29:$Q$84</definedName>
    <definedName name="PLtableSG1">#REF!</definedName>
    <definedName name="PLtableSG2">#REF!</definedName>
    <definedName name="plvie04">#REF!</definedName>
    <definedName name="PM">#REF!</definedName>
    <definedName name="PM_35">NA()</definedName>
    <definedName name="PMAdd">#REF!</definedName>
    <definedName name="pmnt">#REF!</definedName>
    <definedName name="PNAA">#REF!</definedName>
    <definedName name="pnh">#REF!</definedName>
    <definedName name="PnL">#REF!</definedName>
    <definedName name="PNL_10">#REF!</definedName>
    <definedName name="PNL_20">#REF!</definedName>
    <definedName name="PNL_30">#REF!</definedName>
    <definedName name="PNL20_1">#REF!</definedName>
    <definedName name="PNL20_2">#REF!</definedName>
    <definedName name="po">#REF!</definedName>
    <definedName name="po_log">#REF!</definedName>
    <definedName name="po_performance">"$#REF!.$A$1:$I$280"</definedName>
    <definedName name="po_performance_17">#REF!</definedName>
    <definedName name="po_performance_18">#REF!</definedName>
    <definedName name="po_performance_18_1">#REF!</definedName>
    <definedName name="po_performance_19">#REF!</definedName>
    <definedName name="po_performance_20">#REF!</definedName>
    <definedName name="po_performance_5">#REF!</definedName>
    <definedName name="po_performance_7">"$#REF!.$A$1:$I$280"</definedName>
    <definedName name="po_performance_7_1">"$#REF!.$A$1:$I$280"</definedName>
    <definedName name="po_performance_7_1_5">#REF!</definedName>
    <definedName name="po_performance_7_5">#REF!</definedName>
    <definedName name="po_performance_8">"$#REF!.$A$1:$I$280"</definedName>
    <definedName name="po_performance_8_5">#REF!</definedName>
    <definedName name="po_proceduresa">#REF!</definedName>
    <definedName name="PO_Samp">#REF!</definedName>
    <definedName name="PO_Samp02">#REF!</definedName>
    <definedName name="PO0" hidden="1">{"'Eng (page2)'!$A$1:$D$52"}</definedName>
    <definedName name="poer" hidden="1">{"'Eng (page2)'!$A$1:$D$52"}</definedName>
    <definedName name="poi" hidden="1">{#N/A,#N/A,FALSE,"Eff-SSC2"}</definedName>
    <definedName name="poil">#REF!</definedName>
    <definedName name="Polestar_Trading">#REF!</definedName>
    <definedName name="POLYMER_INNOVATION_CO.__LTD.">#REF!</definedName>
    <definedName name="POLYPLAST">#REF!</definedName>
    <definedName name="pom" hidden="1">#REF!</definedName>
    <definedName name="POMEC">#REF!</definedName>
    <definedName name="poo">#REF!</definedName>
    <definedName name="PooNim">#REF!</definedName>
    <definedName name="pooo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poopoopoo" hidden="1">{"'Model'!$A$1:$N$53"}</definedName>
    <definedName name="pop" hidden="1">{"cashflow",#N/A,FALSE,"cash flow"}</definedName>
    <definedName name="Population">NA()</definedName>
    <definedName name="population.hcm">NA()</definedName>
    <definedName name="por">#REF!,#REF!</definedName>
    <definedName name="Pornchira_2538">#REF!</definedName>
    <definedName name="port">#REF!</definedName>
    <definedName name="PortDate">#REF!</definedName>
    <definedName name="PortName">#REF!</definedName>
    <definedName name="PortName1">#REF!</definedName>
    <definedName name="PortName2">#REF!</definedName>
    <definedName name="Posiciones_de_DUMPA_ocupadas">'[394]Material list'!#REF!</definedName>
    <definedName name="Posiciones_de_DUMPA_totales">'[394]Material list'!#REF!</definedName>
    <definedName name="possible">#REF!</definedName>
    <definedName name="post_card">#REF!</definedName>
    <definedName name="post_card_cons">#REF!</definedName>
    <definedName name="Post_Restructuring" hidden="1">#REF!</definedName>
    <definedName name="Post5th">#REF!</definedName>
    <definedName name="POTS_con_ring">'[394]Material list'!#REF!</definedName>
    <definedName name="Pouch">#N/A</definedName>
    <definedName name="Pouch_1">#N/A</definedName>
    <definedName name="Power_Assembly">#REF!</definedName>
    <definedName name="PowerCord">NA()</definedName>
    <definedName name="PP">#REF!</definedName>
    <definedName name="PP___0">[451]BPR!$F$11</definedName>
    <definedName name="PP___12">[452]BPR!$F$11</definedName>
    <definedName name="PP___14">[452]BPR!$F$11</definedName>
    <definedName name="PP___3">[452]BPR!$F$11</definedName>
    <definedName name="PP___5">[452]BPR!$F$11</definedName>
    <definedName name="PP___6">[452]BPR!$F$11</definedName>
    <definedName name="PP___8">[452]BPR!$F$11</definedName>
    <definedName name="PPC">#REF!</definedName>
    <definedName name="PPD">#REF!</definedName>
    <definedName name="PPE">[128]Scoping!$G$24</definedName>
    <definedName name="ppl">#REF!</definedName>
    <definedName name="PPM_Commercial">#REF!</definedName>
    <definedName name="ppo">[6]Sheet1!#REF!</definedName>
    <definedName name="ppp">[52]เงินกู้ธนชาติ!$B$4</definedName>
    <definedName name="pppp">#REF!</definedName>
    <definedName name="ppppp">#REF!</definedName>
    <definedName name="pppppp">#REF!</definedName>
    <definedName name="ppppppppppppp" hidden="1">{"'Model'!$A$1:$N$53"}</definedName>
    <definedName name="PPPWACC">[453]WACC!$G$59</definedName>
    <definedName name="pprt">[135]mbk!#REF!</definedName>
    <definedName name="PPT">[370]!Month_REV([370]!Quarter_rev([419]Database!XFC1,1),1)</definedName>
    <definedName name="PR">#REF!</definedName>
    <definedName name="PR_1">#REF!</definedName>
    <definedName name="PR_2">#REF!</definedName>
    <definedName name="PR_3">#REF!</definedName>
    <definedName name="Pr_area1">#REF!</definedName>
    <definedName name="PR_QTR_BAL">#REF!</definedName>
    <definedName name="PR_REC_DTL1">#REF!,#REF!</definedName>
    <definedName name="PR_Summary">#REF!</definedName>
    <definedName name="pram" hidden="1">[454]total!#REF!</definedName>
    <definedName name="PRASERT">#REF!</definedName>
    <definedName name="Prc10x30">#REF!</definedName>
    <definedName name="Prc4x6">#REF!</definedName>
    <definedName name="Prc4x8">#REF!</definedName>
    <definedName name="Prc6x6">#REF!</definedName>
    <definedName name="Prc8x2">#REF!</definedName>
    <definedName name="PrcNo20">#REF!</definedName>
    <definedName name="PrcNo5">#REF!</definedName>
    <definedName name="PrcSQ002">#REF!</definedName>
    <definedName name="Prcกลมใหญ่">#REF!</definedName>
    <definedName name="Prcซอง6x6">#REF!</definedName>
    <definedName name="Prcน้ำมนต์">#REF!</definedName>
    <definedName name="Prcพิเศษ6x6">#REF!</definedName>
    <definedName name="Prcห่อ1">#REF!</definedName>
    <definedName name="Prcห่อ2">#REF!</definedName>
    <definedName name="Prcห่อ3">#REF!</definedName>
    <definedName name="Prcห่อ4">#REF!</definedName>
    <definedName name="PRE_LAB">#REF!</definedName>
    <definedName name="PRE_MAT">#REF!</definedName>
    <definedName name="PREA">#REF!</definedName>
    <definedName name="Predict_Depre1">#REF!</definedName>
    <definedName name="Preliminaries___Bill_No.1">[455]Detail!#REF!</definedName>
    <definedName name="Premier_Products">#REF!</definedName>
    <definedName name="PREP_DT_SIGN">#REF!</definedName>
    <definedName name="Prepaid">#REF!</definedName>
    <definedName name="prepaid_apr">[139]PREPAYMENTS!#REF!</definedName>
    <definedName name="prepaid_feb">#REF!</definedName>
    <definedName name="Prepayment.1">#REF!</definedName>
    <definedName name="Prepayment01">#REF!</definedName>
    <definedName name="PrepytFD">#REF!</definedName>
    <definedName name="prev">#REF!</definedName>
    <definedName name="prev1">#REF!</definedName>
    <definedName name="pri" hidden="1">{#N/A,#N/A,TRUE,"Str.";#N/A,#N/A,TRUE,"Steel &amp; Roof";#N/A,#N/A,TRUE,"Arc.";#N/A,#N/A,TRUE,"Preliminary";#N/A,#N/A,TRUE,"Sum_Prelim"}</definedName>
    <definedName name="PRIA">#REF!</definedName>
    <definedName name="Price">#REF!</definedName>
    <definedName name="Price_Extended">#REF!</definedName>
    <definedName name="Price_Extended_WI">#REF!</definedName>
    <definedName name="PRICE1">NA()</definedName>
    <definedName name="PRICEBOOK">#REF!</definedName>
    <definedName name="PriceName1">#REF!</definedName>
    <definedName name="PriceName4">#REF!</definedName>
    <definedName name="Pricing">#REF!</definedName>
    <definedName name="Princ">#REF!</definedName>
    <definedName name="Princ_4">#REF!</definedName>
    <definedName name="print">#REF!</definedName>
    <definedName name="PRINT_4">#REF!</definedName>
    <definedName name="PRINT_AR01">#REF!</definedName>
    <definedName name="_xlnm.Print_Area" localSheetId="0">'BS-T'!$A$1:$L$52</definedName>
    <definedName name="_xlnm.Print_Area" localSheetId="5">'CF-T'!$A$1:$J$56</definedName>
    <definedName name="_xlnm.Print_Area" localSheetId="1">'PL-T 3M'!$A$1:$K$36</definedName>
    <definedName name="_xlnm.Print_Area" localSheetId="2">'PL-T 9M'!$A$1:$K$37</definedName>
    <definedName name="_xlnm.Print_Area" localSheetId="3">'SE-T conso'!$A$1:$G$14</definedName>
    <definedName name="_xlnm.Print_Area" localSheetId="4">'SE-T SEP'!$A$1:$G$21</definedName>
    <definedName name="_xlnm.Print_Area">#REF!</definedName>
    <definedName name="Print_Area_b">#REF!</definedName>
    <definedName name="Print_Area_MI">#REF!</definedName>
    <definedName name="Print_Area_MI___0">#REF!</definedName>
    <definedName name="Print_Area_MI___2">"$'FC  _2_'.$#REF!$#REF!:$#REF!$#REF!"</definedName>
    <definedName name="Print_Area_MI___3">"$'FC  _3_'.$#REF!$#REF!:$#REF!$#REF!"</definedName>
    <definedName name="Print_Area_MI___4">"$'FC  _4_'.$#REF!$#REF!:$#REF!$#REF!"</definedName>
    <definedName name="Print_Area_MI___5">#REF!</definedName>
    <definedName name="Print_Area_MI_1">NA()</definedName>
    <definedName name="Print_Area_MI_1_5">#REF!</definedName>
    <definedName name="Print_Area_MI_10">"$#REF!.$A$1:$AC$114"</definedName>
    <definedName name="Print_Area_MI_10_5">#REF!</definedName>
    <definedName name="Print_Area_MI_13">#REF!</definedName>
    <definedName name="Print_Area_MI_13_1">"$#REF!.$A$1:$L$5"</definedName>
    <definedName name="Print_Area_MI_13_1_1">"$#REF!.$A$1:$L$5"</definedName>
    <definedName name="Print_Area_MI_13_1_1_1">#REF!</definedName>
    <definedName name="Print_Area_MI_13_1_1_1_1">"$#REF!.$A$1:$L$5"</definedName>
    <definedName name="Print_Area_MI_13_5">#REF!</definedName>
    <definedName name="Print_Area_MI_14">"$#REF!.$A$1:$L$5"</definedName>
    <definedName name="Print_Area_MI_14_5">#REF!</definedName>
    <definedName name="Print_Area_MI_15">"$#REF!.$A$1:$L$5"</definedName>
    <definedName name="Print_Area_MI_15_5">#REF!</definedName>
    <definedName name="Print_Area_MI_16">"$#REF!.$A$1:$L$5"</definedName>
    <definedName name="Print_Area_MI_16_5">#REF!</definedName>
    <definedName name="Print_Area_MI_17">#REF!</definedName>
    <definedName name="Print_Area_MI_18">#REF!</definedName>
    <definedName name="Print_Area_MI_18_1">#REF!</definedName>
    <definedName name="Print_Area_MI_19">#REF!</definedName>
    <definedName name="Print_Area_MI_19_1">"$#REF!.$A$1:$AC$111"</definedName>
    <definedName name="Print_Area_MI_19_5">#REF!</definedName>
    <definedName name="Print_Area_MI_2">NA()</definedName>
    <definedName name="Print_Area_MI_2_5">#REF!</definedName>
    <definedName name="Print_Area_MI_20">#REF!</definedName>
    <definedName name="Print_Area_MI_20_1">"$#REF!.$A$1:$AC$114"</definedName>
    <definedName name="Print_Area_MI_20_1_1">"$#REF!.$A$1:$AC$114"</definedName>
    <definedName name="Print_Area_MI_20_1_5">#REF!</definedName>
    <definedName name="Print_Area_MI_20_5">#REF!</definedName>
    <definedName name="Print_Area_MI_22">"$#REF!.$A$1:$AC$111"</definedName>
    <definedName name="Print_Area_MI_22_1">"$#REF!.$A$1:$AC$111"</definedName>
    <definedName name="Print_Area_MI_22_1_5">#REF!</definedName>
    <definedName name="Print_Area_MI_22_5">#REF!</definedName>
    <definedName name="Print_Area_MI_25">#REF!</definedName>
    <definedName name="Print_Area_MI_3">NA()</definedName>
    <definedName name="Print_Area_MI_3_1">"$#REF!.$A$1:$L$5"</definedName>
    <definedName name="Print_Area_MI_3_1_1">"$#REF!.$A$1:$L$5"</definedName>
    <definedName name="Print_Area_MI_3_1_1_5">#REF!</definedName>
    <definedName name="Print_Area_MI_3_1_5">#REF!</definedName>
    <definedName name="Print_Area_MI_3_5">#REF!</definedName>
    <definedName name="PRINT_AREA_MI_35">NA()</definedName>
    <definedName name="PRINT_AREA_MI_4">#REF!</definedName>
    <definedName name="Print_Area_MI_4_5">#REF!</definedName>
    <definedName name="Print_Area_MI_5">#REF!</definedName>
    <definedName name="Print_Area_MI_6">NA()</definedName>
    <definedName name="Print_Area_MI_7">"$#REF!.$A$1:$K$71"</definedName>
    <definedName name="Print_Area_MI_7_1">"$#REF!.$A$1:$K$71"</definedName>
    <definedName name="Print_Area_MI_7_1_1">"$#REF!.$A$1:$L$5"</definedName>
    <definedName name="Print_Area_MI_7_1_1_5">#REF!</definedName>
    <definedName name="Print_Area_MI_7_1_5">#REF!</definedName>
    <definedName name="Print_Area_MI_7_5">#REF!</definedName>
    <definedName name="Print_Area_MI_8">"$#REF!.$A$1:$K$71"</definedName>
    <definedName name="Print_Area_MI_8_5">#REF!</definedName>
    <definedName name="Print_Area_Reset">OFFSET(Full_Print,0,0,Last_Row)</definedName>
    <definedName name="Print_Area_Reset___0">OFFSET(Full_Print,0,0,Last_Row___0)</definedName>
    <definedName name="Print_Area_Reset___0_2">OFFSET(Full_Print,0,0,Last_Row___0)</definedName>
    <definedName name="Print_Area_Reset___0_2_4">OFFSET(Full_Print_4,0,0,Last_Row___0)</definedName>
    <definedName name="Print_Area_Reset___0_3">OFFSET(Full_Print,0,0,Last_Row___0)</definedName>
    <definedName name="Print_Area_Reset___0_3_4">OFFSET(Full_Print_4,0,0,Last_Row___0)</definedName>
    <definedName name="Print_Area_Reset___0_4">OFFSET(Full_Print_4,0,0,Last_Row___0)</definedName>
    <definedName name="Print_Area_Reset___0_4_1">OFFSET(Full_Print,0,0,Last_Row___0)</definedName>
    <definedName name="Print_Area_Reset___0_4_4">OFFSET(Full_Print_4,0,0,Last_Row___0)</definedName>
    <definedName name="Print_Area_Reset___0_7">OFFSET(Full_Print,0,0,Last_Row___0)</definedName>
    <definedName name="Print_Area_Reset___0_7_4">OFFSET(Full_Print_4,0,0,Last_Row___0)</definedName>
    <definedName name="Print_Area_Reset___0_8">OFFSET(Full_Print,0,0,Last_Row___0)</definedName>
    <definedName name="Print_Area_Reset___0_8_4">OFFSET(Full_Print_4,0,0,Last_Row___0)</definedName>
    <definedName name="Print_Area_Reset___10">OFFSET(Full_Print,0,0,Last_Row___10)</definedName>
    <definedName name="Print_Area_Reset___10_2">OFFSET(Full_Print,0,0,Last_Row___10)</definedName>
    <definedName name="Print_Area_Reset___10_2_4">OFFSET(Full_Print_4,0,0,Last_Row___10)</definedName>
    <definedName name="Print_Area_Reset___10_3">OFFSET(Full_Print,0,0,Last_Row___10)</definedName>
    <definedName name="Print_Area_Reset___10_3_4">OFFSET(Full_Print_4,0,0,Last_Row___10)</definedName>
    <definedName name="Print_Area_Reset___10_4">OFFSET(Full_Print_4,0,0,Last_Row___10)</definedName>
    <definedName name="Print_Area_Reset___10_4_1">OFFSET(Full_Print,0,0,Last_Row___10)</definedName>
    <definedName name="Print_Area_Reset___10_4_4">OFFSET(Full_Print_4,0,0,Last_Row___10)</definedName>
    <definedName name="Print_Area_Reset___10_7">OFFSET(Full_Print,0,0,Last_Row___10)</definedName>
    <definedName name="Print_Area_Reset___10_7_4">OFFSET(Full_Print_4,0,0,Last_Row___10)</definedName>
    <definedName name="Print_Area_Reset___10_8">OFFSET(Full_Print,0,0,Last_Row___10)</definedName>
    <definedName name="Print_Area_Reset___10_8_4">OFFSET(Full_Print_4,0,0,Last_Row___10)</definedName>
    <definedName name="Print_Area_Reset___2">OFFSET(Full_Print,0,0,Last_Row___2)</definedName>
    <definedName name="Print_Area_Reset___2_2">OFFSET(Full_Print,0,0,Last_Row___2)</definedName>
    <definedName name="Print_Area_Reset___2_2_4">OFFSET(Full_Print_4,0,0,Last_Row___2)</definedName>
    <definedName name="Print_Area_Reset___2_3">OFFSET(Full_Print,0,0,Last_Row___2)</definedName>
    <definedName name="Print_Area_Reset___2_3_4">OFFSET(Full_Print_4,0,0,Last_Row___2)</definedName>
    <definedName name="Print_Area_Reset___2_4">OFFSET(Full_Print_4,0,0,Last_Row___2)</definedName>
    <definedName name="Print_Area_Reset___2_4_1">OFFSET(Full_Print,0,0,Last_Row___2)</definedName>
    <definedName name="Print_Area_Reset___2_4_4">OFFSET(Full_Print_4,0,0,Last_Row___2)</definedName>
    <definedName name="Print_Area_Reset___2_7">OFFSET(Full_Print,0,0,Last_Row___2)</definedName>
    <definedName name="Print_Area_Reset___2_7_4">OFFSET(Full_Print_4,0,0,Last_Row___2)</definedName>
    <definedName name="Print_Area_Reset___2_8">OFFSET(Full_Print,0,0,Last_Row___2)</definedName>
    <definedName name="Print_Area_Reset___2_8_4">OFFSET(Full_Print_4,0,0,Last_Row___2)</definedName>
    <definedName name="Print_Area_Reset___3">OFFSET(Full_Print,0,0,Last_Row___3)</definedName>
    <definedName name="Print_Area_Reset___3_2">OFFSET(Full_Print,0,0,Last_Row___3)</definedName>
    <definedName name="Print_Area_Reset___3_2_4">OFFSET(Full_Print_4,0,0,Last_Row___3)</definedName>
    <definedName name="Print_Area_Reset___3_3">OFFSET(Full_Print,0,0,Last_Row___3)</definedName>
    <definedName name="Print_Area_Reset___3_3_4">OFFSET(Full_Print_4,0,0,Last_Row___3)</definedName>
    <definedName name="Print_Area_Reset___3_4">OFFSET(Full_Print_4,0,0,Last_Row___3)</definedName>
    <definedName name="Print_Area_Reset___3_4_1">OFFSET(Full_Print,0,0,Last_Row___3)</definedName>
    <definedName name="Print_Area_Reset___3_4_4">OFFSET(Full_Print_4,0,0,Last_Row___3)</definedName>
    <definedName name="Print_Area_Reset___3_7">OFFSET(Full_Print,0,0,Last_Row___3)</definedName>
    <definedName name="Print_Area_Reset___3_7_4">OFFSET(Full_Print_4,0,0,Last_Row___3)</definedName>
    <definedName name="Print_Area_Reset___3_8">OFFSET(Full_Print,0,0,Last_Row___3)</definedName>
    <definedName name="Print_Area_Reset___3_8_4">OFFSET(Full_Print_4,0,0,Last_Row___3)</definedName>
    <definedName name="Print_Area_Reset___4">OFFSET(Full_Print,0,0,Last_Row___4)</definedName>
    <definedName name="Print_Area_Reset___4_2">OFFSET(Full_Print,0,0,Last_Row___4)</definedName>
    <definedName name="Print_Area_Reset___4_2_4">OFFSET(Full_Print_4,0,0,Last_Row___4)</definedName>
    <definedName name="Print_Area_Reset___4_3">OFFSET(Full_Print,0,0,Last_Row___4)</definedName>
    <definedName name="Print_Area_Reset___4_3_4">OFFSET(Full_Print_4,0,0,Last_Row___4)</definedName>
    <definedName name="Print_Area_Reset___4_4">OFFSET(Full_Print_4,0,0,Last_Row___4)</definedName>
    <definedName name="Print_Area_Reset___4_4_1">OFFSET(Full_Print,0,0,Last_Row___4)</definedName>
    <definedName name="Print_Area_Reset___4_4_4">OFFSET(Full_Print_4,0,0,Last_Row___4)</definedName>
    <definedName name="Print_Area_Reset___4_7">OFFSET(Full_Print,0,0,Last_Row___4)</definedName>
    <definedName name="Print_Area_Reset___4_7_4">OFFSET(Full_Print_4,0,0,Last_Row___4)</definedName>
    <definedName name="Print_Area_Reset___4_8">OFFSET(Full_Print,0,0,Last_Row___4)</definedName>
    <definedName name="Print_Area_Reset___4_8_4">OFFSET(Full_Print_4,0,0,Last_Row___4)</definedName>
    <definedName name="Print_Area_Reset___5">OFFSET(Full_Print,0,0,Last_Row___5)</definedName>
    <definedName name="Print_Area_Reset___5_2">OFFSET(Full_Print,0,0,Last_Row___5)</definedName>
    <definedName name="Print_Area_Reset___5_2_4">OFFSET(Full_Print_4,0,0,Last_Row___5)</definedName>
    <definedName name="Print_Area_Reset___5_3">OFFSET(Full_Print,0,0,Last_Row___5)</definedName>
    <definedName name="Print_Area_Reset___5_3_4">OFFSET(Full_Print_4,0,0,Last_Row___5)</definedName>
    <definedName name="Print_Area_Reset___5_4">OFFSET(Full_Print_4,0,0,Last_Row___5)</definedName>
    <definedName name="Print_Area_Reset___5_4_1">OFFSET(Full_Print,0,0,Last_Row___5)</definedName>
    <definedName name="Print_Area_Reset___5_4_4">OFFSET(Full_Print_4,0,0,Last_Row___5)</definedName>
    <definedName name="Print_Area_Reset___5_7">OFFSET(Full_Print,0,0,Last_Row___5)</definedName>
    <definedName name="Print_Area_Reset___5_7_4">OFFSET(Full_Print_4,0,0,Last_Row___5)</definedName>
    <definedName name="Print_Area_Reset___5_8">OFFSET(Full_Print,0,0,Last_Row___5)</definedName>
    <definedName name="Print_Area_Reset___5_8_4">OFFSET(Full_Print_4,0,0,Last_Row___5)</definedName>
    <definedName name="Print_Area_Reset___6">OFFSET(Full_Print,0,0,Last_Row___6)</definedName>
    <definedName name="Print_Area_Reset___6_2">OFFSET(Full_Print,0,0,Last_Row___6)</definedName>
    <definedName name="Print_Area_Reset___6_2_4">OFFSET(Full_Print_4,0,0,Last_Row___6)</definedName>
    <definedName name="Print_Area_Reset___6_3">OFFSET(Full_Print,0,0,Last_Row___6)</definedName>
    <definedName name="Print_Area_Reset___6_3_4">OFFSET(Full_Print_4,0,0,Last_Row___6)</definedName>
    <definedName name="Print_Area_Reset___6_4">OFFSET(Full_Print_4,0,0,Last_Row___6)</definedName>
    <definedName name="Print_Area_Reset___6_4_1">OFFSET(Full_Print,0,0,Last_Row___6)</definedName>
    <definedName name="Print_Area_Reset___6_4_4">OFFSET(Full_Print_4,0,0,Last_Row___6)</definedName>
    <definedName name="Print_Area_Reset___6_7">OFFSET(Full_Print,0,0,Last_Row___6)</definedName>
    <definedName name="Print_Area_Reset___6_7_4">OFFSET(Full_Print_4,0,0,Last_Row___6)</definedName>
    <definedName name="Print_Area_Reset___6_8">OFFSET(Full_Print,0,0,Last_Row___6)</definedName>
    <definedName name="Print_Area_Reset___6_8_4">OFFSET(Full_Print_4,0,0,Last_Row___6)</definedName>
    <definedName name="Print_Area_Reset___7">OFFSET(Full_Print,0,0,Last_Row___7)</definedName>
    <definedName name="Print_Area_Reset___7_2">OFFSET(Full_Print,0,0,Last_Row___7)</definedName>
    <definedName name="Print_Area_Reset___7_2_4">OFFSET(Full_Print_4,0,0,Last_Row___7)</definedName>
    <definedName name="Print_Area_Reset___7_3">OFFSET(Full_Print,0,0,Last_Row___7)</definedName>
    <definedName name="Print_Area_Reset___7_3_4">OFFSET(Full_Print_4,0,0,Last_Row___7)</definedName>
    <definedName name="Print_Area_Reset___7_4">OFFSET(Full_Print_4,0,0,Last_Row___7)</definedName>
    <definedName name="Print_Area_Reset___7_4_1">OFFSET(Full_Print,0,0,Last_Row___7)</definedName>
    <definedName name="Print_Area_Reset___7_4_4">OFFSET(Full_Print_4,0,0,Last_Row___7)</definedName>
    <definedName name="Print_Area_Reset___7_7">OFFSET(Full_Print,0,0,Last_Row___7)</definedName>
    <definedName name="Print_Area_Reset___7_7_4">OFFSET(Full_Print_4,0,0,Last_Row___7)</definedName>
    <definedName name="Print_Area_Reset___7_8">OFFSET(Full_Print,0,0,Last_Row___7)</definedName>
    <definedName name="Print_Area_Reset___7_8_4">OFFSET(Full_Print_4,0,0,Last_Row___7)</definedName>
    <definedName name="Print_Area_Reset___8">OFFSET(Full_Print,0,0,Last_Row___8)</definedName>
    <definedName name="Print_Area_Reset___8_2">OFFSET(Full_Print,0,0,Last_Row___8)</definedName>
    <definedName name="Print_Area_Reset___8_2_4">OFFSET(Full_Print_4,0,0,Last_Row___8)</definedName>
    <definedName name="Print_Area_Reset___8_3">OFFSET(Full_Print,0,0,Last_Row___8)</definedName>
    <definedName name="Print_Area_Reset___8_3_4">OFFSET(Full_Print_4,0,0,Last_Row___8)</definedName>
    <definedName name="Print_Area_Reset___8_4">OFFSET(Full_Print_4,0,0,Last_Row___8)</definedName>
    <definedName name="Print_Area_Reset___8_4_1">OFFSET(Full_Print,0,0,Last_Row___8)</definedName>
    <definedName name="Print_Area_Reset___8_4_4">OFFSET(Full_Print_4,0,0,Last_Row___8)</definedName>
    <definedName name="Print_Area_Reset___8_7">OFFSET(Full_Print,0,0,Last_Row___8)</definedName>
    <definedName name="Print_Area_Reset___8_7_4">OFFSET(Full_Print_4,0,0,Last_Row___8)</definedName>
    <definedName name="Print_Area_Reset___8_8">OFFSET(Full_Print,0,0,Last_Row___8)</definedName>
    <definedName name="Print_Area_Reset___8_8_4">OFFSET(Full_Print_4,0,0,Last_Row___8)</definedName>
    <definedName name="Print_Area_Reset___9">OFFSET(Full_Print,0,0,Last_Row___9)</definedName>
    <definedName name="Print_Area_Reset___9_2">OFFSET(Full_Print,0,0,Last_Row___9)</definedName>
    <definedName name="Print_Area_Reset___9_2_4">OFFSET(Full_Print_4,0,0,Last_Row___9)</definedName>
    <definedName name="Print_Area_Reset___9_3">OFFSET(Full_Print,0,0,Last_Row___9)</definedName>
    <definedName name="Print_Area_Reset___9_3_4">OFFSET(Full_Print_4,0,0,Last_Row___9)</definedName>
    <definedName name="Print_Area_Reset___9_4">OFFSET(Full_Print_4,0,0,Last_Row___9)</definedName>
    <definedName name="Print_Area_Reset___9_4_1">OFFSET(Full_Print,0,0,Last_Row___9)</definedName>
    <definedName name="Print_Area_Reset___9_4_4">OFFSET(Full_Print_4,0,0,Last_Row___9)</definedName>
    <definedName name="Print_Area_Reset___9_7">OFFSET(Full_Print,0,0,Last_Row___9)</definedName>
    <definedName name="Print_Area_Reset___9_7_4">OFFSET(Full_Print_4,0,0,Last_Row___9)</definedName>
    <definedName name="Print_Area_Reset___9_8">OFFSET(Full_Print,0,0,Last_Row___9)</definedName>
    <definedName name="Print_Area_Reset___9_8_4">OFFSET(Full_Print_4,0,0,Last_Row___9)</definedName>
    <definedName name="Print_Area_Reset_2">OFFSET(Full_Print,0,0,Last_Row_2)</definedName>
    <definedName name="Print_Area_Reset_2_4">OFFSET(Full_Print_4,0,0,Last_Row_2_4)</definedName>
    <definedName name="Print_Area_Reset_3">OFFSET(Full_Print,0,0,Last_Row_3)</definedName>
    <definedName name="Print_Area_Reset_3_4">OFFSET(Full_Print_4,0,0,Last_Row_3_4)</definedName>
    <definedName name="Print_Area_Reset_4">OFFSET(Full_Print_4,0,0,Last_Row_4)</definedName>
    <definedName name="Print_Area_Reset_4_1">OFFSET(Full_Print,0,0,Last_Row_4_1)</definedName>
    <definedName name="Print_Area_Reset_4_4">OFFSET(Full_Print_4,0,0,Last_Row_4_4)</definedName>
    <definedName name="Print_Area_Reset_7">OFFSET(Full_Print,0,0,Last_Row_7)</definedName>
    <definedName name="Print_Area_Reset_7_4">OFFSET(Full_Print_4,0,0,Last_Row_7_4)</definedName>
    <definedName name="Print_Area_Reset_8">OFFSET(Full_Print,0,0,Last_Row_8)</definedName>
    <definedName name="Print_Area_Reset_8_4">OFFSET(Full_Print_4,0,0,Last_Row_8_4)</definedName>
    <definedName name="Print_Area1">#REF!</definedName>
    <definedName name="Print_PL">'[456]19'!#REF!</definedName>
    <definedName name="Print_Terms_Tatene">"Text 2"</definedName>
    <definedName name="PRINT_TITL01">#REF!</definedName>
    <definedName name="_xlnm.Print_Titles" localSheetId="0">'BS-T'!$1:$7</definedName>
    <definedName name="_xlnm.Print_Titles" localSheetId="5">'CF-T'!$1:$8</definedName>
    <definedName name="_xlnm.Print_Titles">#REF!</definedName>
    <definedName name="Print_Titles_MI">#REF!</definedName>
    <definedName name="Print_Titles_MI___0">#REF!</definedName>
    <definedName name="Print_Titles_MI___12">#REF!</definedName>
    <definedName name="Print_Titles_MI___14">#REF!</definedName>
    <definedName name="Print_Titles_MI___2">#REF!</definedName>
    <definedName name="Print_Titles_MI___3">#REF!</definedName>
    <definedName name="Print_Titles_MI___4">#REF!</definedName>
    <definedName name="Print_Titles_MI___5">#REF!</definedName>
    <definedName name="Print_Titles_MI___6">#REF!</definedName>
    <definedName name="Print_Titles_MI___8">#REF!</definedName>
    <definedName name="Print_Titles_MI_2">#REF!</definedName>
    <definedName name="PRINT_TITLES_MI_35">NA()</definedName>
    <definedName name="PRINT_TITLES_MI_4">#REF!</definedName>
    <definedName name="PRINT001A00">#REF!</definedName>
    <definedName name="PRINT001B00">#REF!</definedName>
    <definedName name="PRINT001B01">#REF!</definedName>
    <definedName name="PRINT005A00">#REF!</definedName>
    <definedName name="PRINT005A10">#REF!</definedName>
    <definedName name="PRINT005S00">#REF!</definedName>
    <definedName name="PRINT005S10">#REF!</definedName>
    <definedName name="PRINT006A00">#REF!</definedName>
    <definedName name="PRINT006S00">#REF!</definedName>
    <definedName name="PRINT007A00">#REF!</definedName>
    <definedName name="PRINT007S00">#REF!</definedName>
    <definedName name="PRINT008A00">#REF!</definedName>
    <definedName name="PRINT008S00">#REF!</definedName>
    <definedName name="PRINT009A00">#REF!</definedName>
    <definedName name="PRINT009D00">#REF!</definedName>
    <definedName name="PRINT009S00">#REF!</definedName>
    <definedName name="PRINT1">#REF!</definedName>
    <definedName name="PRINT1.1">#REF!</definedName>
    <definedName name="PRINT2">'[237]  OS &amp; E -ordered'!#REF!</definedName>
    <definedName name="PRINTA">NA()</definedName>
    <definedName name="PRINTA_35">NA()</definedName>
    <definedName name="Printacbal">#N/A</definedName>
    <definedName name="PrintArea">#REF!</definedName>
    <definedName name="PRINTB">NA()</definedName>
    <definedName name="PRINTB_35">NA()</definedName>
    <definedName name="PRINTC">NA()</definedName>
    <definedName name="PRINTC_35">NA()</definedName>
    <definedName name="Printysdf">#REF!</definedName>
    <definedName name="Prior">#REF!</definedName>
    <definedName name="Prior_Company__Singapore">#REF!</definedName>
    <definedName name="PRJE1" hidden="1">{"'Eng (page2)'!$A$1:$D$52"}</definedName>
    <definedName name="Pro">#REF!</definedName>
    <definedName name="Pro_72">"$#REF!.$BD$534"</definedName>
    <definedName name="proceed">#REF!</definedName>
    <definedName name="Proceeds">#REF!</definedName>
    <definedName name="Proceeds1">#REF!</definedName>
    <definedName name="PROD1">#REF!</definedName>
    <definedName name="PROD2">#REF!</definedName>
    <definedName name="PROD3">#REF!</definedName>
    <definedName name="PROD4">#REF!</definedName>
    <definedName name="PROD5">#REF!</definedName>
    <definedName name="Produra_Paint">#REF!</definedName>
    <definedName name="PROFESSIONAL">"$#REF!.$#REF!$#REF!"</definedName>
    <definedName name="PROFESSIONAL_49">#REF!</definedName>
    <definedName name="PROFESSIONAL_65">#REF!</definedName>
    <definedName name="PROFESSIONAL_72">"$#REF!.$#REF!$#REF!"</definedName>
    <definedName name="PROFIT">"$#REF!.$#REF!$#REF!"</definedName>
    <definedName name="PROFIT_49">#REF!</definedName>
    <definedName name="PROFIT_65">#REF!</definedName>
    <definedName name="PROFIT_72">"$#REF!.$#REF!$#REF!"</definedName>
    <definedName name="Profit_b4_Int___Tax">#REF!</definedName>
    <definedName name="Profitloss">#REF!</definedName>
    <definedName name="proforma">[457]proforma!#REF!</definedName>
    <definedName name="proj">#REF!</definedName>
    <definedName name="proj1">#REF!</definedName>
    <definedName name="proj2">#REF!</definedName>
    <definedName name="Project">[344]Proj!$D$3:$D$9</definedName>
    <definedName name="Project_Life">NA()</definedName>
    <definedName name="PROJECT_NAME____Capsugel_Relocation_Project">#REF!</definedName>
    <definedName name="PROJECT_NAME____Capsugel_Relocation_Project___0">#REF!</definedName>
    <definedName name="PROJECT_NAME____Capsugel_Relocation_Project___0_4">#REF!</definedName>
    <definedName name="PROJECT_NAME____Capsugel_Relocation_Project_4">#REF!</definedName>
    <definedName name="Projection">#REF!</definedName>
    <definedName name="PROMMIS">#REF!</definedName>
    <definedName name="Promotion">#REF!</definedName>
    <definedName name="Prop_land_cost">#REF!</definedName>
    <definedName name="Prop_Name">[458]MPP!$M$28</definedName>
    <definedName name="PROP_TYPE">'[237]  OS &amp; E -ordered'!#REF!</definedName>
    <definedName name="property">#REF!</definedName>
    <definedName name="PROPOSAL">NA()</definedName>
    <definedName name="Prov">#REF!</definedName>
    <definedName name="Prov_accum_lines">#REF!</definedName>
    <definedName name="Prov_accum_new_node">#REF!</definedName>
    <definedName name="Prov_add_new_node">#REF!</definedName>
    <definedName name="prov99">[89]P4DDBFTAS!$A$5:$V$31</definedName>
    <definedName name="Province">'[459]Pay by Province'!#REF!</definedName>
    <definedName name="PROVISION_FOR_O_DUE_INT._RECEIVABLE">#REF!</definedName>
    <definedName name="PRRetainer">'[127]Public Relations'!#REF!</definedName>
    <definedName name="prytu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ps" hidden="1">{"'Summary'!$A$1:$J$46"}</definedName>
    <definedName name="PS_marketing">'[127]PS &amp; O'!#REF!</definedName>
    <definedName name="PS_other">'[127]PS &amp; O'!#REF!</definedName>
    <definedName name="PSD" hidden="1">{"'Eng (page2)'!$A$1:$D$52"}</definedName>
    <definedName name="PSI">#REF!</definedName>
    <definedName name="PSOperations">'[127]PS &amp; O'!#REF!</definedName>
    <definedName name="pt">NA()</definedName>
    <definedName name="PT_Duong">NA()</definedName>
    <definedName name="ptdg">NA()</definedName>
    <definedName name="PTDG_cau">NA()</definedName>
    <definedName name="ptdg_cong">NA()</definedName>
    <definedName name="ptdg_duong">NA()</definedName>
    <definedName name="Ptex_co._ltd.">#REF!</definedName>
    <definedName name="PTNA">#REF!</definedName>
    <definedName name="PTNC">NA()</definedName>
    <definedName name="ptry">#REF!</definedName>
    <definedName name="ptvt">NA()</definedName>
    <definedName name="PTYA">#REF!</definedName>
    <definedName name="Public_Holidays">[126]List!$G$2:$G$6</definedName>
    <definedName name="publishing1">#REF!</definedName>
    <definedName name="publishing2">#REF!</definedName>
    <definedName name="PUC">#REF!</definedName>
    <definedName name="pui">#REF!</definedName>
    <definedName name="PULSEBURNER10">"$#REF!.$#REF!$#REF!"</definedName>
    <definedName name="PULSEBURNER10_49">#REF!</definedName>
    <definedName name="PULSEBURNER10_65">#REF!</definedName>
    <definedName name="PULSEBURNER10_72">"$#REF!.$#REF!$#REF!"</definedName>
    <definedName name="PUP">#REF!</definedName>
    <definedName name="Purchase_order_Procedures">#REF!</definedName>
    <definedName name="purchasing">#REF!</definedName>
    <definedName name="PURCHASING_FEE">'[237]  OS &amp; E -ordered'!#REF!</definedName>
    <definedName name="PurCost_Building">[159]BUILD95!$Z$9:$Z$17</definedName>
    <definedName name="PY_Accounts_Receivable">#REF!</definedName>
    <definedName name="PY_all_Income">#REF!</definedName>
    <definedName name="PY_all_RetEarn">#REF!</definedName>
    <definedName name="PY_Cash">#REF!</definedName>
    <definedName name="PY_Common_Equity">#REF!</definedName>
    <definedName name="PY_Cost_of_Sales">#REF!</definedName>
    <definedName name="PY_Current_Liabilities">#REF!</definedName>
    <definedName name="PY_Depreciation">#REF!</definedName>
    <definedName name="PY_Gross_Profit">#REF!</definedName>
    <definedName name="PY_Inc_Bef_Tax">#REF!</definedName>
    <definedName name="PY_Intangible_Assets">#REF!</definedName>
    <definedName name="PY_Interest_Expense">#REF!</definedName>
    <definedName name="PY_Inventory">#REF!</definedName>
    <definedName name="PY_knw_Income">#REF!</definedName>
    <definedName name="PY_knw_RetEarn">#REF!</definedName>
    <definedName name="PY_LIABIL_EQUITY">#REF!</definedName>
    <definedName name="PY_LT_Debt">#REF!</definedName>
    <definedName name="PY_Market_Value_of_Equity">#REF!</definedName>
    <definedName name="PY_Marketable_Sec">#REF!</definedName>
    <definedName name="PY_NET_PROFIT">#REF!</definedName>
    <definedName name="PY_Net_Revenue">#REF!</definedName>
    <definedName name="PY_Operating_Inc">#REF!</definedName>
    <definedName name="PY_Operating_Income">#REF!</definedName>
    <definedName name="PY_Other_Curr_Assets">#REF!</definedName>
    <definedName name="PY_Other_LT_Assets">#REF!</definedName>
    <definedName name="PY_Other_LT_Liabilities">#REF!</definedName>
    <definedName name="PY_Preferred_Stock">#REF!</definedName>
    <definedName name="PY_QUICK_ASSETS">#REF!</definedName>
    <definedName name="PY_Retained_Earnings">#REF!</definedName>
    <definedName name="PY_Tangible_Assets">#REF!</definedName>
    <definedName name="PY_Tangible_Net_Worth">#REF!</definedName>
    <definedName name="PY_Taxes">#REF!</definedName>
    <definedName name="PY_TOTAL_ASSETS">#REF!</definedName>
    <definedName name="PY_TOTAL_CURR_ASSETS">#REF!</definedName>
    <definedName name="PY_TOTAL_DEBT">#REF!</definedName>
    <definedName name="PY_TOTAL_EQUITY">#REF!</definedName>
    <definedName name="PY_tx_all_Income">#REF!</definedName>
    <definedName name="PY_tx_all_RetEarn">#REF!</definedName>
    <definedName name="PY_tx_knw_Income">#REF!</definedName>
    <definedName name="PY_tx_knw_RetEarn">#REF!</definedName>
    <definedName name="PY_Working_Capital">#REF!</definedName>
    <definedName name="PY1_Accounts_receivable">#REF!</definedName>
    <definedName name="PY2_Accounts_Receivable">#REF!</definedName>
    <definedName name="PY2_Cash">#REF!</definedName>
    <definedName name="PY2_Common_Equity">#REF!</definedName>
    <definedName name="PY2_Cost_of_Sales">#REF!</definedName>
    <definedName name="PY2_Current_Liabilities">#REF!</definedName>
    <definedName name="PY2_Depreciation">#REF!</definedName>
    <definedName name="PY2_Gross_Profit">#REF!</definedName>
    <definedName name="PY2_Inc_Bef_Tax">#REF!</definedName>
    <definedName name="PY2_Intangible_Assets">#REF!</definedName>
    <definedName name="PY2_Interest_Expense">#REF!</definedName>
    <definedName name="PY2_Inventory">#REF!</definedName>
    <definedName name="PY2_LIABIL_EQUITY">#REF!</definedName>
    <definedName name="PY2_LT_Debt">#REF!</definedName>
    <definedName name="PY2_Marketable_Sec">#REF!</definedName>
    <definedName name="PY2_NET_PROFIT">#REF!</definedName>
    <definedName name="PY2_Net_Revenue">#REF!</definedName>
    <definedName name="PY2_Operating_Inc">#REF!</definedName>
    <definedName name="PY2_Operating_Income">#REF!</definedName>
    <definedName name="PY2_Other_Curr_Assets">#REF!</definedName>
    <definedName name="PY2_Other_LT_Assets">#REF!</definedName>
    <definedName name="PY2_Other_LT_Liabilities">#REF!</definedName>
    <definedName name="PY2_Preferred_Stock">#REF!</definedName>
    <definedName name="PY2_QUICK_ASSETS">#REF!</definedName>
    <definedName name="PY2_Retained_Earnings">#REF!</definedName>
    <definedName name="PY2_Tangible_Assets">#REF!</definedName>
    <definedName name="PY2_Tangible_Net_Worth">#REF!</definedName>
    <definedName name="PY2_Taxes">#REF!</definedName>
    <definedName name="PY2_TOTAL_ASSETS">#REF!</definedName>
    <definedName name="PY2_TOTAL_CURR_ASSETS">#REF!</definedName>
    <definedName name="PY2_TOTAL_DEBT">#REF!</definedName>
    <definedName name="PY2_TOTAL_EQUITY">#REF!</definedName>
    <definedName name="PY2_Working_Capital">#REF!</definedName>
    <definedName name="PYEAR">#REF!</definedName>
    <definedName name="Pym_EmPm">#REF!</definedName>
    <definedName name="PYOA">#REF!</definedName>
    <definedName name="q">#REF!</definedName>
    <definedName name="q_1">#N/A</definedName>
    <definedName name="Q_1353_IOO">'[394]Net Mngnt'!#REF!</definedName>
    <definedName name="Q_1353_PC_OSS">'[394]Net Mngnt'!#REF!</definedName>
    <definedName name="Q_IR322I_LoanSell">#REF!</definedName>
    <definedName name="q_ty">#REF!</definedName>
    <definedName name="q_ty_4">#REF!</definedName>
    <definedName name="q13243223555">#REF!</definedName>
    <definedName name="Q2.62" hidden="1">#REF!</definedName>
    <definedName name="Q2WQ" hidden="1">#REF!</definedName>
    <definedName name="Q3.62" hidden="1">#REF!</definedName>
    <definedName name="q35y5yu">#REF!</definedName>
    <definedName name="q3t3242t32">#N/A</definedName>
    <definedName name="Q4.62" hidden="1">#REF!</definedName>
    <definedName name="QA" hidden="1">{"conso",#N/A,FALSE,"cash flow"}</definedName>
    <definedName name="qaqa" hidden="1">{"conso",#N/A,FALSE,"cash flow"}</definedName>
    <definedName name="qaqas" hidden="1">{"cashflow",#N/A,FALSE,"cash flow"}</definedName>
    <definedName name="qaqasa" hidden="1">{"conso",#N/A,FALSE,"cash flow"}</definedName>
    <definedName name="qaqass" hidden="1">{"conso",#N/A,FALSE,"cash flow"}</definedName>
    <definedName name="qdf">#REF!</definedName>
    <definedName name="qdm">#REF!</definedName>
    <definedName name="qdqwdcqe">#REF!</definedName>
    <definedName name="qdwwq">#REF!</definedName>
    <definedName name="QE" hidden="1">{"cashflow",#N/A,FALSE,"cash flow"}</definedName>
    <definedName name="QE_ADDITION">#REF!</definedName>
    <definedName name="QE_B_FORWARD">#REF!</definedName>
    <definedName name="QE_DISPOSAL">#REF!</definedName>
    <definedName name="QEAddition">#REF!</definedName>
    <definedName name="QEAddition1">#REF!</definedName>
    <definedName name="QEBF">#REF!</definedName>
    <definedName name="QEBF1">#REF!</definedName>
    <definedName name="QECF">#REF!</definedName>
    <definedName name="QECF1">#REF!</definedName>
    <definedName name="qed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QEDisposal">#REF!</definedName>
    <definedName name="QEDisposal1">#REF!</definedName>
    <definedName name="qegewgwr">#REF!</definedName>
    <definedName name="qegqeg" hidden="1">{#N/A,#N/A,FALSE,"Sheet1"}</definedName>
    <definedName name="QER" hidden="1">{"'Eng (page2)'!$A$1:$D$52"}</definedName>
    <definedName name="qerdqedqw">#REF!</definedName>
    <definedName name="qere" hidden="1">{#N/A,#N/A,FALSE,"Sheet1"}</definedName>
    <definedName name="qerfds">#REF!</definedName>
    <definedName name="qerqwerqwr">#REF!</definedName>
    <definedName name="qetfewgrw">#REF!</definedName>
    <definedName name="QETWET">#REF!</definedName>
    <definedName name="qewfdeqwrfeqwr">#REF!</definedName>
    <definedName name="QEWFW">#REF!</definedName>
    <definedName name="qewwqeqw">#REF!</definedName>
    <definedName name="QF">"$#REF!.#REF!#REF!:#REF!#REF!"</definedName>
    <definedName name="qffff">#N/A</definedName>
    <definedName name="qgegqe">#N/A</definedName>
    <definedName name="qgqegeg">"Reinhausen Asia-Pacific Sdn Bhd"</definedName>
    <definedName name="qh">NA()</definedName>
    <definedName name="qhxd">#REF!</definedName>
    <definedName name="qm">#REF!</definedName>
    <definedName name="qmm">#REF!</definedName>
    <definedName name="QmovementsX">#REF!</definedName>
    <definedName name="QmovementsXS">#REF!</definedName>
    <definedName name="QQ">#REF!</definedName>
    <definedName name="qqq">'[52]เงินกู้ MGC'!$E$17</definedName>
    <definedName name="qqqq">#REF!</definedName>
    <definedName name="qqqqq">#REF!</definedName>
    <definedName name="qqqqqq" hidden="1">{"cashflow",#N/A,FALSE,"cash flow"}</definedName>
    <definedName name="qqqqqqqq" hidden="1">{"'Model'!$A$1:$N$53"}</definedName>
    <definedName name="qqqqqqqqqqqqqqqqqq">#REF!</definedName>
    <definedName name="QQQQQQQQQQQQQQQQQQASDVLVMWUOVWQU0" hidden="1">{#N/A,#N/A,FALSE,"Exp Detail";#N/A,#N/A,FALSE,"Headcount";#N/A,#N/A,FALSE,"Travel";#N/A,#N/A,FALSE,"Summary";#N/A,#N/A,FALSE,"Cap Ex"}</definedName>
    <definedName name="QQQQQQQQQQQQQQQQQQQQQQQQQQQQ" hidden="1">{#N/A,#N/A,FALSE,"Key Business Drivers";#N/A,#N/A,FALSE,"FY98 Headcount";#N/A,#N/A,FALSE,"FY98 Financial Overview";#N/A,#N/A,FALSE,"(OPTIONAL) Additional Requests"}</definedName>
    <definedName name="QQW" hidden="1">{"'Eng (page2)'!$A$1:$D$52"}</definedName>
    <definedName name="qregfe">#REF!</definedName>
    <definedName name="qrfqwfwq">#N/A</definedName>
    <definedName name="qrqfqe">#REF!</definedName>
    <definedName name="qrqfr12fr" hidden="1">{#N/A,#N/A,FALSE,"Sheet1"}</definedName>
    <definedName name="qrqrq">#REF!</definedName>
    <definedName name="qrqwerqr">#REF!</definedName>
    <definedName name="qrqwrqwr">#REF!</definedName>
    <definedName name="qrqwrqwrqw">#REF!</definedName>
    <definedName name="qrrqwf">#REF!</definedName>
    <definedName name="qrrrr" hidden="1">{#N/A,#N/A,TRUE,"M [OS-05]-00(1)"}</definedName>
    <definedName name="qrwqwf">#REF!</definedName>
    <definedName name="qryBOQ_ByHouseType">#REF!</definedName>
    <definedName name="qtgwge">#N/A</definedName>
    <definedName name="qtq3t321t31t" hidden="1">{#N/A,#N/A,FALSE,"Sheet1"}</definedName>
    <definedName name="qty">#REF!</definedName>
    <definedName name="qty___0">#REF!</definedName>
    <definedName name="qty___0_4">#REF!</definedName>
    <definedName name="qty_4">#REF!</definedName>
    <definedName name="Qualifying_Cost">#REF!</definedName>
    <definedName name="Quant1">IF(OFFSET(#REF!,0,#REF!)="","",OFFSET(#REF!,0,#REF!))</definedName>
    <definedName name="Quantity__Kg">#REF!</definedName>
    <definedName name="Quar">[124]รายวัน!$B:$B</definedName>
    <definedName name="Quarter_rev">[418]!Quarter_rev</definedName>
    <definedName name="QUARTER1">#REF!</definedName>
    <definedName name="QUARTER2">#REF!</definedName>
    <definedName name="QUARTER3">#REF!</definedName>
    <definedName name="QUARTER4">#REF!</definedName>
    <definedName name="Quarterly">'[460]FUND Assumptions'!#REF!</definedName>
    <definedName name="Quatation">#REF!</definedName>
    <definedName name="queen">#REF!</definedName>
    <definedName name="quehan">NA()</definedName>
    <definedName name="Query_2พี่น็อค_Export">#REF!</definedName>
    <definedName name="Query_4_Export_SaleCost_Imagine">#REF!</definedName>
    <definedName name="Query_Due_Date">#REF!</definedName>
    <definedName name="Query1">#REF!</definedName>
    <definedName name="Query11">#REF!</definedName>
    <definedName name="Query2">#REF!</definedName>
    <definedName name="Query22">#REF!</definedName>
    <definedName name="Query6">#REF!</definedName>
    <definedName name="quotation">#REF!</definedName>
    <definedName name="QUYLUONG">NA()</definedName>
    <definedName name="QUYLUONG_35">NA()</definedName>
    <definedName name="qw" hidden="1">#REF!</definedName>
    <definedName name="qwa" hidden="1">{"'Income Statement'!$D$96:$E$101"}</definedName>
    <definedName name="qwd">#REF!</definedName>
    <definedName name="qwdwfc" hidden="1">#REF!</definedName>
    <definedName name="qwe">#N/A</definedName>
    <definedName name="qwegfewgwr">#REF!</definedName>
    <definedName name="QWERQER">#REF!</definedName>
    <definedName name="qwert">#REF!</definedName>
    <definedName name="qwfwqf">#N/A</definedName>
    <definedName name="qwq">#REF!</definedName>
    <definedName name="qwqeqweqwq">[275]Newspaper!#REF!</definedName>
    <definedName name="qwqwq" hidden="1">{"cashflow",#N/A,FALSE,"cash flow"}</definedName>
    <definedName name="qwr">#REF!</definedName>
    <definedName name="qwrfqwreqr">#REF!</definedName>
    <definedName name="qwrq2r2">#REF!</definedName>
    <definedName name="qwrqwqw">#REF!</definedName>
    <definedName name="qws">'[169]10-1 Media:10-cut'!$1:$5</definedName>
    <definedName name="qwsd">#REF!</definedName>
    <definedName name="qwtqt">#N/A</definedName>
    <definedName name="qww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qwww">#REF!</definedName>
    <definedName name="qwwww" hidden="1">{"'Income Statement'!$D$96:$E$101"}</definedName>
    <definedName name="QYI" hidden="1">{"'Eng (page2)'!$A$1:$D$52"}</definedName>
    <definedName name="R.J._London_Chem._Ind.">#REF!</definedName>
    <definedName name="R.J.LONDON_CHEMICALS_INDUSTRIES_CO._LTD.">#REF!</definedName>
    <definedName name="R_E_Additions">#REF!</definedName>
    <definedName name="R_E_b_f">#REF!</definedName>
    <definedName name="R_e_c_f">#REF!</definedName>
    <definedName name="R_Factor">#REF!</definedName>
    <definedName name="R_UNIT">#REF!</definedName>
    <definedName name="R_UNIT_4">#REF!</definedName>
    <definedName name="RA">#REF!</definedName>
    <definedName name="Ra_Casters_and_Wheels">#REF!</definedName>
    <definedName name="ra11p">NA()</definedName>
    <definedName name="ra13p">NA()</definedName>
    <definedName name="rack1">NA()</definedName>
    <definedName name="rack2">NA()</definedName>
    <definedName name="rack3">NA()</definedName>
    <definedName name="rack4">NA()</definedName>
    <definedName name="radio">#REF!</definedName>
    <definedName name="RAJA_UCHINO_CO._LTD.">#REF!</definedName>
    <definedName name="rall">#REF!</definedName>
    <definedName name="ramli">#REF!</definedName>
    <definedName name="ramli1">#REF!</definedName>
    <definedName name="ramli2">#REF!</definedName>
    <definedName name="ramli3">#REF!</definedName>
    <definedName name="ramli4">#REF!</definedName>
    <definedName name="ramli5">#REF!</definedName>
    <definedName name="ramli6">#REF!</definedName>
    <definedName name="ramli7">#REF!</definedName>
    <definedName name="RandRleave">[126]List!$D$2:$D$6</definedName>
    <definedName name="RandRticket">[126]List!$E$2:$E$6</definedName>
    <definedName name="range">#REF!</definedName>
    <definedName name="range_ALL_CPC">'[461]Query Results ALL'!$E$2:$AD$200</definedName>
    <definedName name="RangeHigher">#REF!</definedName>
    <definedName name="RangeLower">#REF!</definedName>
    <definedName name="RapportTyp">#REF!</definedName>
    <definedName name="Rate">#REF!</definedName>
    <definedName name="RATE_D">#REF!</definedName>
    <definedName name="rate_new">#REF!</definedName>
    <definedName name="RATE_OF_AA">#REF!</definedName>
    <definedName name="RATE_OF_IA">#REF!</definedName>
    <definedName name="Rate_Type">#REF!</definedName>
    <definedName name="RATE4">[462]RATE!$A$1:$D$32</definedName>
    <definedName name="RateAA">#REF!</definedName>
    <definedName name="RateAA1">#REF!</definedName>
    <definedName name="RateIA">#REF!</definedName>
    <definedName name="RateIA1">#REF!</definedName>
    <definedName name="rateS2">'[463]Discount 2003'!$E$63</definedName>
    <definedName name="ratio">IF(#REF!&lt;=5,INDEX(#REF!,(#REF!*5)-4),#REF!)</definedName>
    <definedName name="ratio_Admin" comment="Compare to TSR amount">20</definedName>
    <definedName name="ratio_QC" comment="Compare to amount of TSR">20</definedName>
    <definedName name="ratio_Sup" comment="Compare to amount of TSR">10</definedName>
    <definedName name="ratio1">IF(#REF!&lt;=5,INDEX(#REF!,(#REF!*5)-4),#REF!)</definedName>
    <definedName name="ratio2">IF(#REF!&lt;=5,INDEX(#REF!,(#REF!*5)-4),#REF!)</definedName>
    <definedName name="ratio3">IF(#REF!&lt;=5,INDEX(#REF!,(#REF!*5)-4),#REF!)</definedName>
    <definedName name="RAW_TTL">'[237]  OS &amp; E -ordered'!#REF!</definedName>
    <definedName name="RawData">#REF!</definedName>
    <definedName name="ray">#REF!</definedName>
    <definedName name="RB">#REF!</definedName>
    <definedName name="Rb_Totes_Shelves_Organizers">#REF!</definedName>
    <definedName name="RBL">#REF!</definedName>
    <definedName name="RBRA">#REF!</definedName>
    <definedName name="RBUD">#REF!</definedName>
    <definedName name="RBUM">#REF!</definedName>
    <definedName name="Rc_Mobile_Supplier">#REF!</definedName>
    <definedName name="RCAR">#REF!</definedName>
    <definedName name="rcd">#REF!</definedName>
    <definedName name="RCO">'[464]TB Worksheet'!#REF!</definedName>
    <definedName name="Rd_Super_Supplier">#REF!</definedName>
    <definedName name="RDPDatabase">#N/A</definedName>
    <definedName name="rdsff">#REF!</definedName>
    <definedName name="RDU">#REF!</definedName>
    <definedName name="re" hidden="1">{#N/A,#N/A,TRUE,"Cover";#N/A,#N/A,TRUE,"Cases";#N/A,#N/A,TRUE,"Assumptions";#N/A,#N/A,TRUE,"BreakEven";#N/A,#N/A,TRUE,"BS";#N/A,#N/A,TRUE,"P&amp;L";#N/A,#N/A,TRUE,"CF";#N/A,#N/A,TRUE,"Revenues";#N/A,#N/A,TRUE,"Costs";#N/A,#N/A,TRUE,"Capex";#N/A,#N/A,TRUE,"Debt"}</definedName>
    <definedName name="RE_ADDITION">#REF!</definedName>
    <definedName name="RE_B_FORWARD">#REF!</definedName>
    <definedName name="RE_Disposal">#REF!</definedName>
    <definedName name="RE_TOTAL">#REF!</definedName>
    <definedName name="Re_Tote_Carrier">#REF!</definedName>
    <definedName name="RE_tranferred_in">#REF!</definedName>
    <definedName name="RE_transferred_in">#REF!</definedName>
    <definedName name="rea">#REF!</definedName>
    <definedName name="REAddition">#REF!</definedName>
    <definedName name="REAddition1">#REF!</definedName>
    <definedName name="reb">#REF!</definedName>
    <definedName name="REB_WILLCOX">#REF!</definedName>
    <definedName name="Rebate_A">NA()</definedName>
    <definedName name="REBF">#REF!</definedName>
    <definedName name="REBF1">#REF!</definedName>
    <definedName name="REC">#REF!</definedName>
    <definedName name="rec_esc_cnt">#REF!</definedName>
    <definedName name="rec_esc_count">#REF!</definedName>
    <definedName name="REC_ESC_LCL">#REF!</definedName>
    <definedName name="REC_ESC_LCL_TOT">#REF!</definedName>
    <definedName name="REC_ESC_USD">#REF!</definedName>
    <definedName name="REC_ESC_USD_TOT">#REF!</definedName>
    <definedName name="recamount">'[353]part-import'!#REF!</definedName>
    <definedName name="recaptfdp">#REF!</definedName>
    <definedName name="recblelocal">#REF!</definedName>
    <definedName name="recchoice">'[353]part-import'!#REF!</definedName>
    <definedName name="Receipt_No.">#REF!</definedName>
    <definedName name="Receivables">[128]Scoping!$G$21</definedName>
    <definedName name="RECF">#REF!</definedName>
    <definedName name="RECF1">#REF!</definedName>
    <definedName name="recharge_occ">#REF!</definedName>
    <definedName name="recharge_par">#REF!</definedName>
    <definedName name="recharge_towel">#REF!</definedName>
    <definedName name="RECLASS">#REF!</definedName>
    <definedName name="Reclass1">#REF!</definedName>
    <definedName name="Reclassify">#REF!</definedName>
    <definedName name="RecnPage1">#REF!</definedName>
    <definedName name="Recognition">#REF!</definedName>
    <definedName name="Recognition_Program">[127]TRAINING!#REF!</definedName>
    <definedName name="RECON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_AGE">#REF!</definedName>
    <definedName name="RECON_AS_ON_DT">#REF!</definedName>
    <definedName name="RECON_BK">#REF!</definedName>
    <definedName name="RECON_DT">#REF!</definedName>
    <definedName name="RECON_DTL">#REF!</definedName>
    <definedName name="RECON_ESC">#REF!</definedName>
    <definedName name="RECON_ESC_AGE_CALC">#REF!</definedName>
    <definedName name="RECON_ESC_FIRST_DT">#REF!</definedName>
    <definedName name="RECON_ESC_PLAN">#REF!</definedName>
    <definedName name="RECON_ESC_TOT">#REF!</definedName>
    <definedName name="RECON_LC">#REF!</definedName>
    <definedName name="RECON_LCL_TOTAL">#REF!</definedName>
    <definedName name="RECON_OWNER">#REF!</definedName>
    <definedName name="RECON_USD">#REF!</definedName>
    <definedName name="RECON_USD_TOTAL">#REF!</definedName>
    <definedName name="recon4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42a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a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AA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cile">#REF!</definedName>
    <definedName name="record">#REF!</definedName>
    <definedName name="_xlnm.Recorder">#REF!</definedName>
    <definedName name="Records">3000</definedName>
    <definedName name="RECOUT">NA()</definedName>
    <definedName name="RecP">[1]REPORT!$G$23:$G$29,[1]REPORT!$J$23:$J$29,[1]REPORT!$L$23:$L$29</definedName>
    <definedName name="recqty">'[353]part-import'!#REF!</definedName>
    <definedName name="RecR">[1]REPORT!$G$4:$G$15,[1]REPORT!$J$4:$J$15,[1]REPORT!$L$4:$L$15</definedName>
    <definedName name="Recur_Op_Add_ADSL">#REF!</definedName>
    <definedName name="Recur_Op_All">#REF!</definedName>
    <definedName name="Recur_Op_Ex_ADSL">#REF!</definedName>
    <definedName name="Recur_Op_Site_relo">#REF!</definedName>
    <definedName name="Recur_Op_Voice">#REF!</definedName>
    <definedName name="recvbleexport">#REF!</definedName>
    <definedName name="REDisposal">#REF!</definedName>
    <definedName name="REDisposal1">#REF!</definedName>
    <definedName name="REE">#REF!</definedName>
    <definedName name="REEE">#REF!</definedName>
    <definedName name="ref">#REF!</definedName>
    <definedName name="Refin_Balance">NA()</definedName>
    <definedName name="Refin_Pymt">NA()</definedName>
    <definedName name="refresh_f_fte">#REF!</definedName>
    <definedName name="refresh_m_fte">#REF!</definedName>
    <definedName name="refresh_pant_f">#REF!</definedName>
    <definedName name="refresh_pant_m">#REF!</definedName>
    <definedName name="refresh_shirt_f">#REF!</definedName>
    <definedName name="refresh_shirt_m">#REF!</definedName>
    <definedName name="REGERG">#REF!</definedName>
    <definedName name="regethtr">#REF!</definedName>
    <definedName name="Region">NA()</definedName>
    <definedName name="region.hcm">NA()</definedName>
    <definedName name="regregre">#REF!</definedName>
    <definedName name="reheheht">#REF!</definedName>
    <definedName name="reherht">#REF!</definedName>
    <definedName name="rehethte">#REF!</definedName>
    <definedName name="rehy">#REF!</definedName>
    <definedName name="REINVESTMENT">"$#REF!.$#REF!$#REF!"</definedName>
    <definedName name="REINVESTMENT_16">#REF!</definedName>
    <definedName name="REINVESTMENT_20">#REF!</definedName>
    <definedName name="REINVESTMENT_24">#REF!</definedName>
    <definedName name="REINVESTMENT_25">#REF!</definedName>
    <definedName name="REINVESTMENT_26">"$#REF!.$DH$897"</definedName>
    <definedName name="REINVESTMENT_26_72">"$#REF!.$DH$898"</definedName>
    <definedName name="REINVESTMENT_29">#REF!</definedName>
    <definedName name="REINVESTMENT_32">#REF!</definedName>
    <definedName name="REINVESTMENT_49">#REF!</definedName>
    <definedName name="REINVESTMENT_51">#REF!</definedName>
    <definedName name="REINVESTMENT_65">#REF!</definedName>
    <definedName name="REINVESTMENT_72">"$#REF!.$#REF!$#REF!"</definedName>
    <definedName name="REINVESTMENT_73">#REF!</definedName>
    <definedName name="rejuk">#REF!</definedName>
    <definedName name="RelDatePls6">#REF!</definedName>
    <definedName name="RelDatPls6NP">#REF!</definedName>
    <definedName name="relo_keys_dept_heads">[127]Relo!#REF!</definedName>
    <definedName name="Remain">#REF!</definedName>
    <definedName name="Remark">#REF!</definedName>
    <definedName name="RemarkNAV2">'[60]Standing Data'!$C$29</definedName>
    <definedName name="Renovated_dbls">#REF!</definedName>
    <definedName name="Renovated_kings">#REF!</definedName>
    <definedName name="RENOVATION2">"$#REF!.#REF!#REF!"</definedName>
    <definedName name="RENOVATION2_49">#REF!</definedName>
    <definedName name="RENOVATION2_65">#REF!</definedName>
    <definedName name="RENOVATION2_72">"$#REF!.#REF!#REF!"</definedName>
    <definedName name="Rent">#REF!</definedName>
    <definedName name="rent_feb">#REF!</definedName>
    <definedName name="rent_mar">#REF!</definedName>
    <definedName name="rental">[268]M_Maincomp!#REF!</definedName>
    <definedName name="rental_apr">#REF!</definedName>
    <definedName name="Rental_expenses">#REF!</definedName>
    <definedName name="Repair_bkk_new_node">#REF!</definedName>
    <definedName name="Repair_ex_adsl">#REF!</definedName>
    <definedName name="Repair_L">#REF!</definedName>
    <definedName name="Repair_M">#REF!</definedName>
    <definedName name="Repair_Prov_new_node">#REF!</definedName>
    <definedName name="Repair_S">#REF!</definedName>
    <definedName name="Repair_site_relo">#REF!</definedName>
    <definedName name="Repair_VL">#REF!</definedName>
    <definedName name="RepairsAndMaintainanceFeb">[137]UBRD!$M$23</definedName>
    <definedName name="RepairsAndMaintainanceJan">[137]UBRD!$L$23</definedName>
    <definedName name="Repax_Construction">#REF!</definedName>
    <definedName name="RepayTable">#REF!</definedName>
    <definedName name="RepayTable2">#REF!</definedName>
    <definedName name="RepayTable3">#REF!</definedName>
    <definedName name="RepayTableOCBC">[93]DataSoi18!$C$94:$Q$101</definedName>
    <definedName name="RepayTableS11">[93]dataSoi11!$C$86:$Q$93</definedName>
    <definedName name="RepayTableS16">[93]dataSoi16!$C$86:$Q$93</definedName>
    <definedName name="RepayTableS18">[94]SCIB_Data!$C$103:$P$110</definedName>
    <definedName name="RepayTableS24">[93]dataSoi24!$C$86:$Q$93</definedName>
    <definedName name="RepayTableS24P">[93]dataSoi24P!$C$86:$R$93</definedName>
    <definedName name="RepayTableS8">[93]dataSoi8!$C$86:$Q$93</definedName>
    <definedName name="RepayTableSG1">#REF!</definedName>
    <definedName name="RepayTableSG2">#REF!</definedName>
    <definedName name="RepDate">[465]Header!$B$1</definedName>
    <definedName name="REPLACE">#REF!</definedName>
    <definedName name="replace1">#REF!</definedName>
    <definedName name="Report">#REF!</definedName>
    <definedName name="Report_1">NA()</definedName>
    <definedName name="Report_2">NA()</definedName>
    <definedName name="Report_3">NA()</definedName>
    <definedName name="Report_6">NA()</definedName>
    <definedName name="Report_Version_4">"A1"</definedName>
    <definedName name="report1">#REF!</definedName>
    <definedName name="Report1.Range">'[466]Asset group'!#REF!</definedName>
    <definedName name="Report21.Range">#REF!</definedName>
    <definedName name="Report24.Range">#REF!</definedName>
    <definedName name="Report3.Range">#REF!</definedName>
    <definedName name="Report6.Range">'[466]Asset group'!#REF!</definedName>
    <definedName name="Report8.Range">#REF!</definedName>
    <definedName name="REPORTDATE">#N/A</definedName>
    <definedName name="ReportName">#REF!</definedName>
    <definedName name="ReportNameInThai">#REF!</definedName>
    <definedName name="Reporttt">#REF!</definedName>
    <definedName name="Required">[236]值列表!$E$3:$E$5</definedName>
    <definedName name="rer" hidden="1">{"cashflow",#N/A,FALSE,"cash flow"}</definedName>
    <definedName name="rere" hidden="1">{"conso",#N/A,FALSE,"cash flow"}</definedName>
    <definedName name="rerer">#REF!</definedName>
    <definedName name="rert">#REF!</definedName>
    <definedName name="RES_EXPEN_CF">#REF!</definedName>
    <definedName name="Res_Movement">NA()</definedName>
    <definedName name="Residual_difference">#REF!</definedName>
    <definedName name="resource">'[467]Bill No. 2 - Carpark'!$A$1:$C$97</definedName>
    <definedName name="ResPricing">#REF!</definedName>
    <definedName name="Resrv_Perc">NA()</definedName>
    <definedName name="RestNote">#REF!</definedName>
    <definedName name="Restricted_Sales_proceeds">#REF!</definedName>
    <definedName name="RESULT">#REF!</definedName>
    <definedName name="Results">#REF!</definedName>
    <definedName name="ret">#REF!</definedName>
    <definedName name="RET_6.5">'[387]by cell'!$G$173</definedName>
    <definedName name="ret4rt">#REF!</definedName>
    <definedName name="RETA">#REF!</definedName>
    <definedName name="Retail_10x30">#REF!</definedName>
    <definedName name="Retail_4x6">#REF!</definedName>
    <definedName name="Retail_4x8">#REF!</definedName>
    <definedName name="Retail_6x6">#REF!</definedName>
    <definedName name="Retail_8x2">#REF!</definedName>
    <definedName name="Retail_No20">#REF!</definedName>
    <definedName name="Retail_No5">#REF!</definedName>
    <definedName name="Retail_SQ002">#REF!</definedName>
    <definedName name="Retail_กลมใหญ่">#REF!</definedName>
    <definedName name="Retail_ซอง6x6">#REF!</definedName>
    <definedName name="Retail_น้ำมนต์">#REF!</definedName>
    <definedName name="Retail_พิเศษ6x6">#REF!</definedName>
    <definedName name="Retail_ห่อ1">#REF!</definedName>
    <definedName name="Retail_ห่อ2">#REF!</definedName>
    <definedName name="Retail_ห่อ3">#REF!</definedName>
    <definedName name="Retail_ห่อ4">#REF!</definedName>
    <definedName name="Retaining">#REF!</definedName>
    <definedName name="retgb">#REF!</definedName>
    <definedName name="Retired">#REF!</definedName>
    <definedName name="Retired_Age">#REF!</definedName>
    <definedName name="RETotal">#REF!</definedName>
    <definedName name="RETotal1">#REF!</definedName>
    <definedName name="rett">#REF!</definedName>
    <definedName name="REUTER">[178]detail!$C$17</definedName>
    <definedName name="Rev.">#REF!</definedName>
    <definedName name="Rev_BG_04">#REF!</definedName>
    <definedName name="rev1_1">#N/A</definedName>
    <definedName name="Revactuel">#REF!</definedName>
    <definedName name="reval_acc_name">#REF!</definedName>
    <definedName name="revenue">#REF!</definedName>
    <definedName name="RevenueDBase">#REF!</definedName>
    <definedName name="Revenues">#REF!</definedName>
    <definedName name="Revised" hidden="1">{#N/A,#N/A,FALSE,"BILAN SA";#N/A,#N/A,FALSE,"Cpte Résultat SA";#N/A,#N/A,FALSE,"SIG";#N/A,#N/A,FALSE,"Annexe"}</definedName>
    <definedName name="ReviseStamp">#REF!</definedName>
    <definedName name="RevRecogn">#REF!</definedName>
    <definedName name="rewa">[143]เงินกู้ธนชาติ!$F$15</definedName>
    <definedName name="rewfre" hidden="1">{"'Model'!$A$1:$N$53"}</definedName>
    <definedName name="rewhreher">#REF!</definedName>
    <definedName name="REWQRQ">#REF!</definedName>
    <definedName name="rey">#REF!</definedName>
    <definedName name="Rf_Junior_Supplier">#REF!</definedName>
    <definedName name="rfg">#REF!</definedName>
    <definedName name="rfgdfd">#REF!</definedName>
    <definedName name="rfgrgreg">#REF!</definedName>
    <definedName name="rfhteh">#REF!</definedName>
    <definedName name="RFP003A">NA()</definedName>
    <definedName name="RFP003B">NA()</definedName>
    <definedName name="RFP003C">NA()</definedName>
    <definedName name="RFP003D">NA()</definedName>
    <definedName name="RFP003E">NA()</definedName>
    <definedName name="RFP003F">NA()</definedName>
    <definedName name="rfrfgtgt">#REF!</definedName>
    <definedName name="RFSL">#REF!</definedName>
    <definedName name="rftjrtjrt">#REF!</definedName>
    <definedName name="RFUR">#REF!</definedName>
    <definedName name="Rg_Mobile_Collector">#REF!</definedName>
    <definedName name="rgegergeg">#REF!</definedName>
    <definedName name="rgerherh">#REF!</definedName>
    <definedName name="rggrege">#REF!</definedName>
    <definedName name="rggrgg">#REF!</definedName>
    <definedName name="rgregreg">#REF!</definedName>
    <definedName name="rgregrteg">#REF!</definedName>
    <definedName name="rgrere">#REF!</definedName>
    <definedName name="rgrg">#REF!</definedName>
    <definedName name="rgrgregrg">#REF!</definedName>
    <definedName name="rgrgrgr">#REF!</definedName>
    <definedName name="rgrtrgrtg">#REF!</definedName>
    <definedName name="rgtn">'[163]CODE,NAME'!#REF!</definedName>
    <definedName name="Rh_Pick_Station">#REF!</definedName>
    <definedName name="rhgdflld">[248]SSW_loan_OD!#REF!</definedName>
    <definedName name="RHRHRY">#REF!</definedName>
    <definedName name="rhrt" hidden="1">#REF!</definedName>
    <definedName name="RI">[265]!Table13[#Data]</definedName>
    <definedName name="Ri_Accessories">#REF!</definedName>
    <definedName name="RINSU">#REF!</definedName>
    <definedName name="Rj_Mobile_Labels">#REF!</definedName>
    <definedName name="RJE">#REF!</definedName>
    <definedName name="rjejrj">#REF!</definedName>
    <definedName name="rjfd">#REF!</definedName>
    <definedName name="RJO" hidden="1">{"'Eng (page2)'!$A$1:$D$52"}</definedName>
    <definedName name="rjrjrtj">#REF!</definedName>
    <definedName name="rjrtjrtj">#REF!</definedName>
    <definedName name="rjrtjrtjr">#REF!</definedName>
    <definedName name="rjrwjrwy">#REF!</definedName>
    <definedName name="rjtrjr">#REF!</definedName>
    <definedName name="rjtrtjrjtj">#REF!</definedName>
    <definedName name="rjywjr">#REF!</definedName>
    <definedName name="Rk_Tote_Labels">#REF!</definedName>
    <definedName name="Rk_Tote_Labels_Dots">#REF!</definedName>
    <definedName name="Rl_Common_Parts">#REF!</definedName>
    <definedName name="RLABO">#REF!</definedName>
    <definedName name="RLAN">#REF!</definedName>
    <definedName name="RM">#REF!</definedName>
    <definedName name="RM_OVER_12MONTHS">#REF!</definedName>
    <definedName name="Rm_Power_Assembly">#REF!</definedName>
    <definedName name="rm27pcisn">#REF!</definedName>
    <definedName name="RMAC">#REF!</definedName>
    <definedName name="RMACc">#REF!</definedName>
    <definedName name="rmcAccount">4001.101</definedName>
    <definedName name="rmcCategory">"BUDMOD"</definedName>
    <definedName name="rmcFrequency">"YTD"</definedName>
    <definedName name="rmcName">"S3072"</definedName>
    <definedName name="RMCOptions">"*000000000000000"</definedName>
    <definedName name="rmcPeriod">9408</definedName>
    <definedName name="rmexAVE">'[201]pnlJul-feb05'!$AJ$7</definedName>
    <definedName name="rmexave300604">'[202]2.FA'!#REF!</definedName>
    <definedName name="rmexAVE300604pnl">'[203]jul03-jun04pnl'!$AG$8</definedName>
    <definedName name="rmexAVE3011pnl">#REF!</definedName>
    <definedName name="rmexAVE311204pnl">'[201]OHS-OthersDec04'!$W$6</definedName>
    <definedName name="RMExCR">'[202]3.CA'!#REF!</definedName>
    <definedName name="RMExCR2">'[468]dir-ca'!$O$17</definedName>
    <definedName name="RMExCR3">'[468]dir-ca'!$O$27</definedName>
    <definedName name="rmexcr300604">'[202]2.FA'!#REF!</definedName>
    <definedName name="rmexcr300604bs">#REF!</definedName>
    <definedName name="rmexcr301103">'[202]2.FA'!#REF!</definedName>
    <definedName name="rmexcr3011bs">'[204]fy05bsJul-dec04'!$X$4</definedName>
    <definedName name="rmexcr3011pnl">'[203]jul03-jun04pnl'!$AG$8</definedName>
    <definedName name="rmexcr311204bs">'[201]bsJul-feb05'!$X$5</definedName>
    <definedName name="rmexcr3112bs">'[201]bsJul-feb05'!$X$5</definedName>
    <definedName name="rmexcr3112pnl">'[201]bsJul-feb05'!$X$5</definedName>
    <definedName name="rmexhist1">'[204]fy05bsJul-dec04'!#REF!</definedName>
    <definedName name="rmexhist2">'[204]fy05bsJul-dec04'!$Y$217</definedName>
    <definedName name="rmexhist3">'[204]fy05bsJul-dec04'!$Z$217</definedName>
    <definedName name="RMISC">#REF!</definedName>
    <definedName name="RMPRINT">#REF!</definedName>
    <definedName name="RMSP">[328]COEF!$Q$5:$Q$141</definedName>
    <definedName name="rmYavg">#REF!</definedName>
    <definedName name="RNAME">#REF!</definedName>
    <definedName name="RNAME_4">#REF!</definedName>
    <definedName name="RNGA">#REF!</definedName>
    <definedName name="ROE_TRX">'[387]by cell'!$T$173</definedName>
    <definedName name="Roof">#REF!</definedName>
    <definedName name="Roofing">#REF!</definedName>
    <definedName name="Roofing_PLot_13_total">#REF!</definedName>
    <definedName name="room_left">#REF!</definedName>
    <definedName name="room_right">#REF!</definedName>
    <definedName name="ROOMS">#REF!</definedName>
    <definedName name="ROP" hidden="1">{#N/A,#N/A,FALSE,"Sheet1"}</definedName>
    <definedName name="ROT" hidden="1">{#N/A,#N/A,FALSE,"Sheet1"}</definedName>
    <definedName name="ROUND">#REF!</definedName>
    <definedName name="ROUND_4">#REF!</definedName>
    <definedName name="Rounding">[469]rounding!$B$3:$C$17</definedName>
    <definedName name="ROUNDL">#REF!</definedName>
    <definedName name="ROUNDM">#REF!</definedName>
    <definedName name="roundup">#REF!</definedName>
    <definedName name="ROW">#N/A</definedName>
    <definedName name="ROWNAMES">#REF!</definedName>
    <definedName name="RP">#REF!</definedName>
    <definedName name="RPAIN">#REF!</definedName>
    <definedName name="RPB" hidden="1">#REF!</definedName>
    <definedName name="RPSC_CHEMICAL_CO._LTD.">#REF!</definedName>
    <definedName name="RQ2RQE">#REF!</definedName>
    <definedName name="rqf1fr" hidden="1">{#N/A,#N/A,FALSE,"Sheet1"}</definedName>
    <definedName name="rqr" hidden="1">{"'Eng (page2)'!$A$1:$D$52"}</definedName>
    <definedName name="RQRQ">#REF!</definedName>
    <definedName name="rr">MATCH(0.01,End_Bal,-1)+1</definedName>
    <definedName name="RRE" hidden="1">{"'Eng (page2)'!$A$1:$D$52"}</definedName>
    <definedName name="rrr">[438]BS!#REF!</definedName>
    <definedName name="rrrr">#REF!</definedName>
    <definedName name="rrrrr">#REF!</definedName>
    <definedName name="rrrrrr">#REF!</definedName>
    <definedName name="rrrrrrrrrrrrr">#REF!</definedName>
    <definedName name="rrrrrrrrrrrrrrrrrrrrrr">#REF!</definedName>
    <definedName name="rrrt\">#REF!</definedName>
    <definedName name="rrtt">#REF!</definedName>
    <definedName name="RS">[470]ISP!$S$2:$S$31</definedName>
    <definedName name="rsedt">#REF!</definedName>
    <definedName name="RSLEE">#REF!</definedName>
    <definedName name="RSUBT">#REF!</definedName>
    <definedName name="RSUM1">#REF!</definedName>
    <definedName name="RSUM2">#REF!</definedName>
    <definedName name="RSUM3">#REF!</definedName>
    <definedName name="rswb">#REF!</definedName>
    <definedName name="rt">'[322]10-1 Media:10-cut'!$1:$5</definedName>
    <definedName name="RT_35">NA()</definedName>
    <definedName name="rte">#REF!</definedName>
    <definedName name="rte_curr">#REF!</definedName>
    <definedName name="rtert">#REF!</definedName>
    <definedName name="RTEST">#REF!</definedName>
    <definedName name="rtfjrtjrt">#REF!</definedName>
    <definedName name="rtg">#REF!</definedName>
    <definedName name="rtgbdfs">#REF!</definedName>
    <definedName name="rtgbrtnb">#REF!</definedName>
    <definedName name="rtgbvyt">#REF!</definedName>
    <definedName name="rtgg">#REF!</definedName>
    <definedName name="rth">'[10]AA-1'!#REF!</definedName>
    <definedName name="rthb" hidden="1">#REF!</definedName>
    <definedName name="rthrthet">#REF!</definedName>
    <definedName name="rthtjrf">#REF!</definedName>
    <definedName name="rthtrhjt">#REF!</definedName>
    <definedName name="rthtrtrtr">#REF!</definedName>
    <definedName name="rtjetqhjq3">#REF!</definedName>
    <definedName name="rtjrjyj">#REF!</definedName>
    <definedName name="rtjrthjhet">#REF!</definedName>
    <definedName name="rtjrtje">#REF!</definedName>
    <definedName name="rtjrtjrtj">#REF!</definedName>
    <definedName name="rtjt">'[10]AA-1'!#REF!</definedName>
    <definedName name="rtjuy">#REF!</definedName>
    <definedName name="rtnbyt">#REF!</definedName>
    <definedName name="RTOO">#REF!</definedName>
    <definedName name="rtret4">#REF!</definedName>
    <definedName name="rtrtrr">#REF!</definedName>
    <definedName name="rtrtrtrttyt">#REF!</definedName>
    <definedName name="rtrtt">#REF!</definedName>
    <definedName name="RTSP">[328]COEF!$O$5:$O$141</definedName>
    <definedName name="rttrytru">#REF!</definedName>
    <definedName name="rtu">#REF!</definedName>
    <definedName name="rtud">#REF!</definedName>
    <definedName name="rtuxs">#REF!</definedName>
    <definedName name="rty">[339]เงินกู้ธนชาติ!$G$2</definedName>
    <definedName name="RTYJUTKUY">#REF!</definedName>
    <definedName name="rtyq">#REF!</definedName>
    <definedName name="rtytt">#REF!</definedName>
    <definedName name="Rub">[449]dBase!#REF!</definedName>
    <definedName name="RUBRICK_THAI_CO._LTD.">#REF!</definedName>
    <definedName name="rumc">#REF!</definedName>
    <definedName name="Run_Counter">#REF!</definedName>
    <definedName name="rung" hidden="1">{#N/A,#N/A,FALSE,"Eff-SSC2"}</definedName>
    <definedName name="rung25">NA()</definedName>
    <definedName name="RUT" hidden="1">{#N/A,#N/A,FALSE,"Sheet1"}</definedName>
    <definedName name="rutrut" hidden="1">{"'Model'!$A$1:$N$53"}</definedName>
    <definedName name="RV">#REF!</definedName>
    <definedName name="rvf">#REF!</definedName>
    <definedName name="rwjrywjtr">#REF!</definedName>
    <definedName name="rwr">#REF!</definedName>
    <definedName name="rwt" hidden="1">{#N/A,#N/A,FALSE,"Key Business Drivers";#N/A,#N/A,FALSE,"FY98 Headcount";#N/A,#N/A,FALSE,"FY98 Financial Overview";#N/A,#N/A,FALSE,"(OPTIONAL) Additional Requests"}</definedName>
    <definedName name="rwtghb">#REF!</definedName>
    <definedName name="ry">#REF!</definedName>
    <definedName name="RYGA">#REF!</definedName>
    <definedName name="ryhetteh" hidden="1">#REF!</definedName>
    <definedName name="ryjryjryj">#REF!</definedName>
    <definedName name="RYJYTJTY">#REF!</definedName>
    <definedName name="rynh">#REF!</definedName>
    <definedName name="ryreyre">#REF!</definedName>
    <definedName name="ryt" hidden="1">{"'Income Statement'!$D$96:$E$101"}</definedName>
    <definedName name="ryuh">[3]RSS9801!#REF!</definedName>
    <definedName name="s" hidden="1">{"'Model'!$A$1:$N$53"}</definedName>
    <definedName name="S.A.P._Paint___Chemical">#REF!</definedName>
    <definedName name="S.A.P._PAINT___CHEMICAL_CO._LTD.">#REF!</definedName>
    <definedName name="S.C._Electronic_Part">'[432]U-4l1B'!#REF!</definedName>
    <definedName name="S.K.COLOR___CHEMICALS_LIMITED_PARTNERSHIP">#REF!</definedName>
    <definedName name="S.P.TEXTURE_PAINT_CO._LTD.">#REF!</definedName>
    <definedName name="S.PACK___PRINT_PUBLIC_COMPANY_LIMITED">"S.PACK PRINT PUBLIC COMPANY LIMITED"</definedName>
    <definedName name="s___0">#REF!</definedName>
    <definedName name="s___0_4">#REF!</definedName>
    <definedName name="s_1">NA()</definedName>
    <definedName name="s_1024">#REF!</definedName>
    <definedName name="s_128">#REF!</definedName>
    <definedName name="s_192">#REF!</definedName>
    <definedName name="s_2048">#REF!</definedName>
    <definedName name="s_256">#REF!</definedName>
    <definedName name="s_384">#REF!</definedName>
    <definedName name="s_4">#REF!</definedName>
    <definedName name="s_512">#REF!</definedName>
    <definedName name="s_64">#REF!</definedName>
    <definedName name="s_768">#REF!</definedName>
    <definedName name="s_8">#REF!</definedName>
    <definedName name="S_Adjust">[471]Lead!#REF!</definedName>
    <definedName name="S_Adjust_Data">[472]Lead!$J$1:$J$80</definedName>
    <definedName name="S_Adjust_GT">[471]Lead!#REF!</definedName>
    <definedName name="S_AJE_Tot">[471]Lead!#REF!</definedName>
    <definedName name="S_AJE_Tot_Data">[472]Lead!$I$1:$I$80</definedName>
    <definedName name="S_AJE_Tot_GT">[471]Lead!#REF!</definedName>
    <definedName name="S_CY_Beg">[471]Lead!#REF!</definedName>
    <definedName name="S_CY_Beg_Data">[472]Lead!$G$1:$G$80</definedName>
    <definedName name="S_CY_Beg_GT">[471]Lead!#REF!</definedName>
    <definedName name="S_CY_End">[471]Lead!#REF!</definedName>
    <definedName name="S_CY_End_Data">[472]Lead!$L$1:$L$80</definedName>
    <definedName name="S_CY_End_GT">[472]Lead!$L$80</definedName>
    <definedName name="S_D_S_D___D__AP">#N/A</definedName>
    <definedName name="S_Diff_Amt">'[161]tb 2546'!#REF!</definedName>
    <definedName name="S_Diff_Pct">'[161]tb 2546'!#REF!</definedName>
    <definedName name="S_PY_End">'[161]tb 2546'!#REF!</definedName>
    <definedName name="S_PY_End_Data">'[161]tb 2546'!#REF!</definedName>
    <definedName name="S_PY_End_GT">'[161]tb 2546'!#REF!</definedName>
    <definedName name="S_RJE_Tot">[471]Lead!#REF!</definedName>
    <definedName name="S_RJE_Tot_Data">[472]Lead!$K$1:$K$80</definedName>
    <definedName name="S_RJE_Tot_GT">[471]Lead!#REF!</definedName>
    <definedName name="S0DF">#REF!</definedName>
    <definedName name="S2販直">#REF!</definedName>
    <definedName name="s75F29">NA()</definedName>
    <definedName name="s75F29_35">NA()</definedName>
    <definedName name="sa">'[327]10-1 Media:10-cut'!$1:$5</definedName>
    <definedName name="saarp">#REF!</definedName>
    <definedName name="Sabpantawee">#REF!</definedName>
    <definedName name="SAD">#REF!</definedName>
    <definedName name="sadfl">#REF!</definedName>
    <definedName name="SAE" hidden="1">{"'Eng (page2)'!$A$1:$D$52"}</definedName>
    <definedName name="SAF" hidden="1">{"cashflow",#N/A,FALSE,"cash flow"}</definedName>
    <definedName name="safeffe">#N/A</definedName>
    <definedName name="saft">#REF!</definedName>
    <definedName name="sagfadfvad">#REF!</definedName>
    <definedName name="sagr">#REF!</definedName>
    <definedName name="sagshrh">#REF!</definedName>
    <definedName name="SAHAKIT_WISARN_CO._LTD.">#REF!</definedName>
    <definedName name="Saisir_la_date_de_création">#REF!</definedName>
    <definedName name="SAL">[255]type!$D$3:$E$125</definedName>
    <definedName name="Sal_inc">#REF!</definedName>
    <definedName name="Salaries___Benefits_Summary">#REF!</definedName>
    <definedName name="SALE">#N/A</definedName>
    <definedName name="Sale_status">#REF!</definedName>
    <definedName name="SALE_TSTC">#REF!</definedName>
    <definedName name="sale0309">[473]Sale0309!$A$1:$G$369</definedName>
    <definedName name="sale0311">[474]Sale0311!$A$1:$G$373</definedName>
    <definedName name="sale0401">'[475]Sale 0401'!$A$1:$G$264</definedName>
    <definedName name="sale0402">[476]Sale0402!$A$1:$G$350</definedName>
    <definedName name="sale0403">[477]Sale0403!$A$1:$G$420</definedName>
    <definedName name="sale0404">'[478]Sale 0404'!$A$1:$F$322</definedName>
    <definedName name="sale0405">#REF!</definedName>
    <definedName name="sale0406">[479]Sale0406!$A$1:$E$334</definedName>
    <definedName name="sale0407">'[480]Sale 0407'!$A$1:$E$389</definedName>
    <definedName name="sale0408">'[481]Sale 0408'!$A$2:$E$351</definedName>
    <definedName name="SALE0411">'[482]Sale 0411'!$A$1:$G$373</definedName>
    <definedName name="sale0501">'[483]Sale 0501'!$A$1:$G$184</definedName>
    <definedName name="SALE0502">'[484]Sale 0502'!$A$1:$G$257</definedName>
    <definedName name="Sale5">#REF!</definedName>
    <definedName name="SALECONTR">#REF!</definedName>
    <definedName name="SaleCyc">#REF!</definedName>
    <definedName name="SaleOfAssets">#REF!</definedName>
    <definedName name="SALES">'[485]ITEM DETAILS'!$A$187:$IV$204</definedName>
    <definedName name="Sales_Proceeds">#REF!</definedName>
    <definedName name="Sales_Samp01">#REF!</definedName>
    <definedName name="Sales_Samp02">#REF!</definedName>
    <definedName name="sales_tax">#REF!</definedName>
    <definedName name="SalesAnalysis">#REF!</definedName>
    <definedName name="SalInc">#REF!</definedName>
    <definedName name="SalryAdj1">#REF!</definedName>
    <definedName name="SalryAdj2">#REF!</definedName>
    <definedName name="SalryAdj3">#REF!</definedName>
    <definedName name="sam">#REF!</definedName>
    <definedName name="saowapar">#REF!</definedName>
    <definedName name="SAPBEXdnldView" hidden="1">"4C409Q1HTCPPV7LTY2FOS0GLM"</definedName>
    <definedName name="SAPBEXhrIndnt" hidden="1">1</definedName>
    <definedName name="SAPBEXrevision" hidden="1">1</definedName>
    <definedName name="SAPBEXsysID" hidden="1">"BWP"</definedName>
    <definedName name="SAPBEXwbID" hidden="1">"3QT0CREASQELGVIPBAZEILHZ2"</definedName>
    <definedName name="sarp">#REF!</definedName>
    <definedName name="SAS" hidden="1">{"'Eng (page2)'!$A$1:$D$52"}</definedName>
    <definedName name="sasasees" hidden="1">{#N/A,#N/A,FALSE,"Key Business Drivers";#N/A,#N/A,FALSE,"FY98 Headcount";#N/A,#N/A,FALSE,"FY98 Financial Overview";#N/A,#N/A,FALSE,"(OPTIONAL) Additional Requests"}</definedName>
    <definedName name="sasfqwdqw">#REF!</definedName>
    <definedName name="sasithorn">'[486]2549'!#REF!</definedName>
    <definedName name="sat">NA()</definedName>
    <definedName name="sat10_35">NA()</definedName>
    <definedName name="sat12_35">NA()</definedName>
    <definedName name="sat14_35">NA()</definedName>
    <definedName name="sat16_35">NA()</definedName>
    <definedName name="sat20_35">NA()</definedName>
    <definedName name="sat8_35">NA()</definedName>
    <definedName name="satu">NA()</definedName>
    <definedName name="satu_35">NA()</definedName>
    <definedName name="sau">NA()</definedName>
    <definedName name="sau_35">NA()</definedName>
    <definedName name="SAVE">#REF!</definedName>
    <definedName name="SAVE_4">#REF!</definedName>
    <definedName name="SAVE_FLAG">#REF!</definedName>
    <definedName name="SAW">#REF!</definedName>
    <definedName name="sb">#REF!</definedName>
    <definedName name="SB_35">NA()</definedName>
    <definedName name="SBC_upgrade">#REF!</definedName>
    <definedName name="SBRA">#REF!</definedName>
    <definedName name="SBU">#REF!</definedName>
    <definedName name="SBUD">#REF!</definedName>
    <definedName name="SC" hidden="1">{"'Eng (page2)'!$A$1:$D$52"}</definedName>
    <definedName name="SCALRAS">#REF!</definedName>
    <definedName name="SCAR">#REF!</definedName>
    <definedName name="SCB">#REF!</definedName>
    <definedName name="SCBCS">#REF!</definedName>
    <definedName name="SCBCSNAV">#REF!</definedName>
    <definedName name="SCBRF">#REF!</definedName>
    <definedName name="SCBRFNAV">#REF!</definedName>
    <definedName name="SCBTN">#REF!</definedName>
    <definedName name="SCBTNNAV">#REF!</definedName>
    <definedName name="SCENARIO">[487]LISTS!$C$1:$C$14</definedName>
    <definedName name="ScenarioNum">#REF!</definedName>
    <definedName name="SCEXP">#REF!</definedName>
    <definedName name="SCH">#REF!</definedName>
    <definedName name="SchDebts">#REF!</definedName>
    <definedName name="Sched_Pay">#REF!</definedName>
    <definedName name="Sched_Pay_4">#REF!</definedName>
    <definedName name="Scheduled_Extra_Payments">#REF!</definedName>
    <definedName name="Scheduled_Extra_Payments_4">#REF!</definedName>
    <definedName name="Scheduled_Interest_Rate">#REF!</definedName>
    <definedName name="Scheduled_Interest_Rate_4">#REF!</definedName>
    <definedName name="Scheduled_Monthly_Payment">#REF!</definedName>
    <definedName name="Scheduled_Monthly_Payment_4">#REF!</definedName>
    <definedName name="scheme">#REF!</definedName>
    <definedName name="SchName">#REF!</definedName>
    <definedName name="SchRef">#REF!</definedName>
    <definedName name="SchRef1">#REF!</definedName>
    <definedName name="SchRefText">#REF!</definedName>
    <definedName name="SchRefText1">#REF!</definedName>
    <definedName name="SCLOCAL">#REF!</definedName>
    <definedName name="scm">NA()</definedName>
    <definedName name="SCR">SUMIF([197]PreMonth!#REF!,[197]DataMonth!#REF!,[197]PreMonth!A:A)+SUMIF([197]PreMonth!#REF!,[197]DataMonth!#REF!,[197]PreMonth!E:E)</definedName>
    <definedName name="SCREEXP">#REF!</definedName>
    <definedName name="scs" hidden="1">{"'Eng (page2)'!$A$1:$D$52"}</definedName>
    <definedName name="sCtn1">#REF!</definedName>
    <definedName name="sCtn2">#REF!</definedName>
    <definedName name="sCtn3">#REF!</definedName>
    <definedName name="sCtn4">#REF!</definedName>
    <definedName name="sCtn5">#REF!</definedName>
    <definedName name="sCtn6">#REF!</definedName>
    <definedName name="sCtn7">#REF!</definedName>
    <definedName name="SCTOTAL">#REF!</definedName>
    <definedName name="Scub">#REF!</definedName>
    <definedName name="scw">#REF!</definedName>
    <definedName name="SD">#N/A</definedName>
    <definedName name="sd3p">NA()</definedName>
    <definedName name="sdadasf">#REF!</definedName>
    <definedName name="sdc">#REF!</definedName>
    <definedName name="sddfv">#REF!</definedName>
    <definedName name="SDDL">NA()</definedName>
    <definedName name="sdds">[52]เงินกู้ธนชาติ!$G$2</definedName>
    <definedName name="sdfasgfa">#N/A</definedName>
    <definedName name="sdff">#REF!</definedName>
    <definedName name="sdfg" hidden="1">{#N/A,#N/A,FALSE,"Key Business Drivers";#N/A,#N/A,FALSE,"FY98 Headcount";#N/A,#N/A,FALSE,"FY98 Financial Overview";#N/A,#N/A,FALSE,"(OPTIONAL) Additional Requests"}</definedName>
    <definedName name="sdfghj" hidden="1">{"'Model'!$A$1:$N$53"}</definedName>
    <definedName name="sdfs">NA()</definedName>
    <definedName name="sdfsdfse">#REF!</definedName>
    <definedName name="sdg" hidden="1">{#N/A,#N/A,FALSE,"Exp Detail";#N/A,#N/A,FALSE,"Headcount";#N/A,#N/A,FALSE,"Travel";#N/A,#N/A,FALSE,"Summary";#N/A,#N/A,FALSE,"Cap Ex"}</definedName>
    <definedName name="sdgds">#REF!</definedName>
    <definedName name="sdgdsg">#REF!</definedName>
    <definedName name="sdgdsgds">#REF!</definedName>
    <definedName name="sdgesggewq">#N/A</definedName>
    <definedName name="sdgr" hidden="1">{#N/A,#N/A,FALSE,"Exp Detail";#N/A,#N/A,FALSE,"Headcount";#N/A,#N/A,FALSE,"Travel";#N/A,#N/A,FALSE,"Summary";#N/A,#N/A,FALSE,"Cap Ex"}</definedName>
    <definedName name="sdgre">#REF!</definedName>
    <definedName name="sdgrehteh">#REF!</definedName>
    <definedName name="sdgsd">#REF!</definedName>
    <definedName name="sdgsdfgfsdh">#REF!</definedName>
    <definedName name="sdgsdgsdg">#REF!</definedName>
    <definedName name="sdhshd" hidden="1">{#N/A,#N/A,FALSE,"Sheet1"}</definedName>
    <definedName name="sdisu">#REF!</definedName>
    <definedName name="sdjhdfhjshf">#REF!</definedName>
    <definedName name="SDKFLKASDJF">#REF!</definedName>
    <definedName name="SDMONG">NA()</definedName>
    <definedName name="sdo">NA()</definedName>
    <definedName name="sdr" hidden="1">{"'Eng (page2)'!$A$1:$D$52"}</definedName>
    <definedName name="sdre">'[61]10-1 Media:10-cut'!$1:$5</definedName>
    <definedName name="sdref">'[61]10-1 Media:10-cut'!$1:$5</definedName>
    <definedName name="sds">#REF!</definedName>
    <definedName name="sdsd">#REF!</definedName>
    <definedName name="sdsdf" hidden="1">#REF!</definedName>
    <definedName name="sdsds">"$#REF!.$A$1:$M$73"</definedName>
    <definedName name="sdsds_72">"$#REF!.$A$1:$M$74"</definedName>
    <definedName name="SDSDSDS">#REF!</definedName>
    <definedName name="sdwsdwdw" hidden="1">[488]A!#REF!</definedName>
    <definedName name="SE">#REF!</definedName>
    <definedName name="Search">#REF!</definedName>
    <definedName name="Season">#REF!</definedName>
    <definedName name="SEC_IV">#REF!</definedName>
    <definedName name="SECI_ALL">#REF!</definedName>
    <definedName name="SECI_GL_ALL">#REF!</definedName>
    <definedName name="SECI_GL_NAME">#REF!</definedName>
    <definedName name="SECI_GL_USD">#REF!</definedName>
    <definedName name="SECI_LCL">#REF!</definedName>
    <definedName name="SECI_LCL_TOT">#REF!</definedName>
    <definedName name="SECI_LCL_USD">#REF!</definedName>
    <definedName name="SECI_NON_EDIT">#REF!</definedName>
    <definedName name="SECI_RATE">#REF!</definedName>
    <definedName name="SECI_USD">#REF!</definedName>
    <definedName name="SECI_USD_TOT">#REF!</definedName>
    <definedName name="SECIII_ITEM_TOT">#REF!</definedName>
    <definedName name="SECIII_LCL_TOT">#REF!</definedName>
    <definedName name="SECIII_USD_TOT">#REF!</definedName>
    <definedName name="Second" hidden="1">{#N/A,#N/A,FALSE,"Exp Detail";#N/A,#N/A,FALSE,"Headcount";#N/A,#N/A,FALSE,"Travel";#N/A,#N/A,FALSE,"Summary";#N/A,#N/A,FALSE,"Cap Ex"}</definedName>
    <definedName name="SECTION108">[489]M_Maincomp!#REF!</definedName>
    <definedName name="sectionA">#REF!</definedName>
    <definedName name="sectionAA">#REF!</definedName>
    <definedName name="sectionB">#REF!</definedName>
    <definedName name="sectionBB">#REF!</definedName>
    <definedName name="sectionBB_3">#REF!</definedName>
    <definedName name="sectionC">#REF!</definedName>
    <definedName name="sectionC_1">#REF!</definedName>
    <definedName name="sectionCC">#REF!</definedName>
    <definedName name="sectionDD">#REF!</definedName>
    <definedName name="sectionL">#REF!</definedName>
    <definedName name="sectionM">#REF!</definedName>
    <definedName name="sectionMM">#REF!</definedName>
    <definedName name="sectionN">#REF!</definedName>
    <definedName name="sectionNames">#REF!</definedName>
    <definedName name="sectionNN">#REF!</definedName>
    <definedName name="sectionU_2">#REF!</definedName>
    <definedName name="sectionU_3">#REF!</definedName>
    <definedName name="Security_systems___Monitoring_Services">'[127]Office Rental'!#REF!</definedName>
    <definedName name="sedf">'[273]10-1 Media:10-cut'!$1:$5</definedName>
    <definedName name="see_gree_card_cons">#REF!</definedName>
    <definedName name="see_green_card">#REF!</definedName>
    <definedName name="see_green_card_cons">#REF!</definedName>
    <definedName name="Sefco_Chemical_2001">#REF!</definedName>
    <definedName name="sefgs">'[490]10-1 Media:10-cut'!$1:$5</definedName>
    <definedName name="segd">#REF!</definedName>
    <definedName name="segtwewegt">#REF!</definedName>
    <definedName name="segweg">#REF!</definedName>
    <definedName name="sehr">#REF!</definedName>
    <definedName name="SEL">#REF!</definedName>
    <definedName name="Sel_Department">[398]TAB_POPUP!$L$4</definedName>
    <definedName name="Sel_Division">[398]TAB_POPUP!$H$4</definedName>
    <definedName name="Sel_Section">[398]TAB_POPUP!$D$4</definedName>
    <definedName name="SEL_Total">#REF!</definedName>
    <definedName name="SelCR">'[220]TISCOM-2 Audit (2)'!$AO$46</definedName>
    <definedName name="SelDR">'[220]TISCOM-2 Audit (2)'!$AN$46</definedName>
    <definedName name="sell" hidden="1">{"'Eng (page2)'!$A$1:$D$52"}</definedName>
    <definedName name="SellAdminExpenses">#REF!</definedName>
    <definedName name="Selling">NA()</definedName>
    <definedName name="SELLOH">'[138]Expense Summary'!$C$29</definedName>
    <definedName name="sellom">NA()</definedName>
    <definedName name="SENSITISER">#REF!</definedName>
    <definedName name="sensitivities" hidden="1">{#N/A,#N/A,FALSE,"Exp Detail";#N/A,#N/A,FALSE,"Headcount";#N/A,#N/A,FALSE,"Travel";#N/A,#N/A,FALSE,"Summary";#N/A,#N/A,FALSE,"Cap Ex"}</definedName>
    <definedName name="Sep">#REF!</definedName>
    <definedName name="Sep_1">NA()</definedName>
    <definedName name="Sep_Building">[159]BUILD95!$AJ$9:$AJ$17</definedName>
    <definedName name="Sept">#REF!</definedName>
    <definedName name="SepTC">[158]โครง!#REF!</definedName>
    <definedName name="ser">#REF!</definedName>
    <definedName name="SERI_SELANGIN_SDN_BHD">#REF!</definedName>
    <definedName name="SERIPOL">#REF!</definedName>
    <definedName name="Serv_ADSL_4">'[394]Material list'!#REF!</definedName>
    <definedName name="Serv_DS3_BB">'[394]Material list'!#REF!</definedName>
    <definedName name="Serv_E3_DS3_BB">'[394]Material list'!#REF!</definedName>
    <definedName name="Serv_POTS_30_1.5Km">'[394]Material list'!#REF!</definedName>
    <definedName name="Server_Margin">#REF!</definedName>
    <definedName name="Server_Total">#REF!</definedName>
    <definedName name="Server_Total_WI">#REF!</definedName>
    <definedName name="ServersModels">'[491]Price List'!$B$4:$B$15</definedName>
    <definedName name="Service">NA()</definedName>
    <definedName name="Service_Total">#REF!</definedName>
    <definedName name="sesa" hidden="1">{#N/A,#N/A,FALSE,"Sheet1"}</definedName>
    <definedName name="Set">#REF!</definedName>
    <definedName name="setgsr">#REF!</definedName>
    <definedName name="SETOFBOOKSNAME1">[246]CRITERIA1!$B$2</definedName>
    <definedName name="setwt">#REF!</definedName>
    <definedName name="sevtionBB">#REF!</definedName>
    <definedName name="sf">#REF!</definedName>
    <definedName name="sfafed">#REF!</definedName>
    <definedName name="sfagea">#REF!</definedName>
    <definedName name="sfas">'[492]11922'!#REF!</definedName>
    <definedName name="sfasf" hidden="1">{#N/A,#N/A,FALSE,"Sheet1"}</definedName>
    <definedName name="sfawfwqf">#N/A</definedName>
    <definedName name="sfd" hidden="1">{"cashflow",#N/A,FALSE,"cash flow"}</definedName>
    <definedName name="sfdf">#REF!</definedName>
    <definedName name="sfdsgfdsg">#REF!</definedName>
    <definedName name="sfdvc">#REF!</definedName>
    <definedName name="sfe">#REF!</definedName>
    <definedName name="sfe_1">NA()</definedName>
    <definedName name="sfef">'[10]AA-1'!#REF!</definedName>
    <definedName name="sfewf">#REF!</definedName>
    <definedName name="sff">'[493]ลูกหนี้(เก่า)'!#REF!</definedName>
    <definedName name="sfgethetye">#REF!</definedName>
    <definedName name="sfgfdh">#REF!</definedName>
    <definedName name="sfgrds" hidden="1">#REF!</definedName>
    <definedName name="sfgrg">#REF!</definedName>
    <definedName name="SFL">#REF!</definedName>
    <definedName name="SFName">[165]StandingData!$B$2</definedName>
    <definedName name="sfqafqegf">#REF!</definedName>
    <definedName name="sfsegergs">#REF!</definedName>
    <definedName name="sfsf">#REF!</definedName>
    <definedName name="sfsf2" hidden="1">#REF!</definedName>
    <definedName name="sfsfs" hidden="1">#REF!</definedName>
    <definedName name="SFUR">#REF!</definedName>
    <definedName name="SFWDFV">#REF!</definedName>
    <definedName name="sfwf">[3]RSS9801!#REF!</definedName>
    <definedName name="SFWGERGEQG">#REF!</definedName>
    <definedName name="SG">#N/A</definedName>
    <definedName name="sgddshs">#REF!</definedName>
    <definedName name="sgdgds">#REF!</definedName>
    <definedName name="sgdgshhdf">#REF!</definedName>
    <definedName name="sgdsdfgdfg">#REF!</definedName>
    <definedName name="sgdsgd">#REF!</definedName>
    <definedName name="sgdsgs">#REF!</definedName>
    <definedName name="sgdshr">#REF!</definedName>
    <definedName name="sgegg">#REF!</definedName>
    <definedName name="sgegqeg">#N/A</definedName>
    <definedName name="sgf" hidden="1">#REF!</definedName>
    <definedName name="sgfgfdhf">#REF!</definedName>
    <definedName name="sgfs">#REF!</definedName>
    <definedName name="sghghsdfh">#REF!</definedName>
    <definedName name="sgnc">NA()</definedName>
    <definedName name="sgr" hidden="1">'[8]PS-1995'!#REF!</definedName>
    <definedName name="SGrateSG1">#REF!</definedName>
    <definedName name="SGrateSG2">#REF!</definedName>
    <definedName name="sgsdfgsr">#REF!</definedName>
    <definedName name="sgsdgsr">#REF!</definedName>
    <definedName name="sgsfds">#REF!</definedName>
    <definedName name="sgsg">#REF!</definedName>
    <definedName name="sgsgs">#REF!</definedName>
    <definedName name="sgsgsg">#REF!</definedName>
    <definedName name="sgshhrsh">#REF!</definedName>
    <definedName name="sgsr">#REF!</definedName>
    <definedName name="sgswre" hidden="1">#REF!</definedName>
    <definedName name="sgtwqegt">#REF!</definedName>
    <definedName name="sgv">#REF!</definedName>
    <definedName name="sgvl">NA()</definedName>
    <definedName name="sgwesgweh">#N/A</definedName>
    <definedName name="sgwsegwr">#N/A</definedName>
    <definedName name="sh">[494]เงินกู้ธนชาติ!$E$17</definedName>
    <definedName name="shampoo">#REF!</definedName>
    <definedName name="shampoo_cons">#REF!</definedName>
    <definedName name="shampoo_dis">#REF!</definedName>
    <definedName name="SHANGHAI_PAINTS_AND_HARDWARE_LTD.">#REF!</definedName>
    <definedName name="Sheet_Index">#REF!</definedName>
    <definedName name="Sheet_Index1">#REF!</definedName>
    <definedName name="sheet1" hidden="1">#REF!</definedName>
    <definedName name="sheet11" hidden="1">#REF!</definedName>
    <definedName name="SheetName_35">"[finadf49-09-พุฒิพงศ์.xls]~         "</definedName>
    <definedName name="SHEETS">#REF!</definedName>
    <definedName name="SheLett">#REF!</definedName>
    <definedName name="shfdhdhd">#REF!</definedName>
    <definedName name="shfhdfh">#REF!</definedName>
    <definedName name="shfsh">#REF!</definedName>
    <definedName name="shhre">#REF!</definedName>
    <definedName name="SHIP_TO">#REF!</definedName>
    <definedName name="shipextra">#REF!</definedName>
    <definedName name="Short">#REF!</definedName>
    <definedName name="Short___0">[240]เงินกู้ธนชาติ!$E$17</definedName>
    <definedName name="Short___4">[241]เงินกู้ธนชาติ!$E$17</definedName>
    <definedName name="short1">#REF!</definedName>
    <definedName name="short1___0">[240]เงินกู้MGC!$E$17</definedName>
    <definedName name="short1___4">[241]เงินกู้MGC!$E$17</definedName>
    <definedName name="short2">'[495]เงินกู้ MGC'!$E$17</definedName>
    <definedName name="Short3">'[399]เงินกู้ MGC'!$E$17</definedName>
    <definedName name="Shortt">[242]เงินกู้ธนชาติ!$E$17</definedName>
    <definedName name="shortt1">'[242]เงินกู้ MGC'!$E$17</definedName>
    <definedName name="shorttt">'[242]เงินกู้ MGC'!$E$17</definedName>
    <definedName name="show11">'[60]Net asset value'!$G$56</definedName>
    <definedName name="showbiz">#REF!</definedName>
    <definedName name="showers">#REF!</definedName>
    <definedName name="shshdrh">#REF!</definedName>
    <definedName name="shshresh">#REF!</definedName>
    <definedName name="shshsrh">#REF!</definedName>
    <definedName name="sht">NA()</definedName>
    <definedName name="sht3p">NA()</definedName>
    <definedName name="shuji">#REF!</definedName>
    <definedName name="shwshrwhrewh">#N/A</definedName>
    <definedName name="shyrsrherh">#REF!</definedName>
    <definedName name="SIAM_EXCEL_POLYTECH_CO._LTD.">#REF!</definedName>
    <definedName name="Siam_Paint_Industry">#REF!</definedName>
    <definedName name="SIAM_SPONG_FOAM_CO._LTD.">#REF!</definedName>
    <definedName name="sicCN">#REF!</definedName>
    <definedName name="Sick_Leave">[126]List!$H$2:$H$7</definedName>
    <definedName name="Sicpa__Thailand">#REF!</definedName>
    <definedName name="SIGNS">'[237]  OS &amp; E -ordered'!#REF!</definedName>
    <definedName name="SIKA">#REF!</definedName>
    <definedName name="Sika__Thailand">#REF!</definedName>
    <definedName name="Silicone_Coating">#REF!</definedName>
    <definedName name="SIN">[178]detail!$C$9</definedName>
    <definedName name="SIP_per_line">#REF!</definedName>
    <definedName name="site">[175]Drivers!$D$10</definedName>
    <definedName name="Site_relo_accum">#REF!</definedName>
    <definedName name="Site_relo_add">#REF!</definedName>
    <definedName name="sitea">#REF!</definedName>
    <definedName name="sitecp">[289]Newsite!#REF!</definedName>
    <definedName name="sitecv">#REF!</definedName>
    <definedName name="sitef">#REF!</definedName>
    <definedName name="sitenew">[290]NewSite!$Q$7:$Q$282</definedName>
    <definedName name="SIZE">NA()</definedName>
    <definedName name="sjas">#REF!</definedName>
    <definedName name="sjkdf">#REF!</definedName>
    <definedName name="sk">#REF!</definedName>
    <definedName name="SKAA">#REF!</definedName>
    <definedName name="skd">NA()</definedName>
    <definedName name="SKEA">#REF!</definedName>
    <definedName name="skexAVE">'[201]pnlJul-feb05'!$AO$7</definedName>
    <definedName name="skexave300604">'[202]2.FA'!#REF!</definedName>
    <definedName name="skexAVE300604pnl">'[203]jul03-jun04pnl'!$AK$8</definedName>
    <definedName name="skexAVE3011pnl">#REF!</definedName>
    <definedName name="skexAVE311204pnl">'[201]OHS-OthersDec04'!$AB$6</definedName>
    <definedName name="SKExCR">'[202]3.CA'!#REF!</definedName>
    <definedName name="SKExCR2">'[468]dir-ca'!$T$17</definedName>
    <definedName name="SKExCR3">'[468]dir-ca'!$T$27</definedName>
    <definedName name="skexcr300604">'[202]2.FA'!#REF!</definedName>
    <definedName name="skexcr300604bs">#REF!</definedName>
    <definedName name="skexcr301103">'[202]2.FA'!#REF!</definedName>
    <definedName name="skexcr3011bs">'[204]fy05bsJul-dec04'!$AC$4</definedName>
    <definedName name="skexcr311204bs">'[201]bsJul-feb05'!$AC$5</definedName>
    <definedName name="skexhist1">'[204]fy05bsJul-dec04'!$AC$218</definedName>
    <definedName name="SKI">#REF!</definedName>
    <definedName name="SKMA">#REF!</definedName>
    <definedName name="SKN_TRX">'[387]by cell'!$T$194</definedName>
    <definedName name="SKNA">#REF!</definedName>
    <definedName name="sl">#REF!</definedName>
    <definedName name="SL_CRD">NA()</definedName>
    <definedName name="SL_CRS">NA()</definedName>
    <definedName name="SL_CS">NA()</definedName>
    <definedName name="SL_DD">NA()</definedName>
    <definedName name="SL_DTR2" hidden="1">{#N/A,#N/A,FALSE,"Key Business Drivers";#N/A,#N/A,FALSE,"FY98 Headcount";#N/A,#N/A,FALSE,"FY98 Financial Overview";#N/A,#N/A,FALSE,"(OPTIONAL) Additional Requests"}</definedName>
    <definedName name="SLAB">#REF!</definedName>
    <definedName name="SLAN">#REF!</definedName>
    <definedName name="SLEE">#REF!</definedName>
    <definedName name="slk">NA()</definedName>
    <definedName name="sll">NA()</definedName>
    <definedName name="slo">#REF!</definedName>
    <definedName name="slsdiv01" hidden="1">{#N/A,#N/A,FALSE,"Exp Detail";#N/A,#N/A,FALSE,"Headcount";#N/A,#N/A,FALSE,"Travel";#N/A,#N/A,FALSE,"Summary";#N/A,#N/A,FALSE,"Cap Ex"}</definedName>
    <definedName name="sm">'[496]10-1 Media:10-cut'!$1:$5</definedName>
    <definedName name="SM_discount">[497]Metro_area_4!#REF!</definedName>
    <definedName name="SMAC">#REF!</definedName>
    <definedName name="smax">#REF!</definedName>
    <definedName name="smin">#REF!</definedName>
    <definedName name="SMOK">#REF!</definedName>
    <definedName name="SMPRINT">#REF!</definedName>
    <definedName name="SNIA">#REF!</definedName>
    <definedName name="SNK_6.5">'[387]by cell'!$G$194</definedName>
    <definedName name="SNKA">#REF!</definedName>
    <definedName name="so">#REF!</definedName>
    <definedName name="SO_35">OFFSET([272]NGUON!$A$1:$A$65536,COUNTA([272]NGUON!$A$1:$A$65536)-1,0,1)</definedName>
    <definedName name="SOÁ_CTÖØ">NA()</definedName>
    <definedName name="SOÁ_CTÖØ_35">NA()</definedName>
    <definedName name="SOÁ_LÖÔÏNG">NA()</definedName>
    <definedName name="SOÁ_LÖÔÏNG_35">NA()</definedName>
    <definedName name="soap">#REF!</definedName>
    <definedName name="soap_cons">#REF!</definedName>
    <definedName name="soap_dish">#REF!</definedName>
    <definedName name="soap_dish_cons">#REF!</definedName>
    <definedName name="soc3p">NA()</definedName>
    <definedName name="Soft_L">#REF!</definedName>
    <definedName name="Soft_M">#REF!</definedName>
    <definedName name="Soft_S">#REF!</definedName>
    <definedName name="Soft_VL">#REF!</definedName>
    <definedName name="software" hidden="1">{"'Eng (page2)'!$A$1:$D$52"}</definedName>
    <definedName name="Software_Margin">#REF!</definedName>
    <definedName name="Software_Total">#REF!</definedName>
    <definedName name="SOH">#REF!</definedName>
    <definedName name="Soi">NA()</definedName>
    <definedName name="Soi_HamYen">NA()</definedName>
    <definedName name="Soi24P">'[93]Revised-ProformaSoi24P'!$F$4:$S$351</definedName>
    <definedName name="Solve_HG_L">#REF!</definedName>
    <definedName name="Solve_HG_M">#REF!</definedName>
    <definedName name="Solve_HG_S">#REF!</definedName>
    <definedName name="Solve_HG_VL">#REF!</definedName>
    <definedName name="Solve_SG_L">#REF!</definedName>
    <definedName name="Solve_SG_M">#REF!</definedName>
    <definedName name="Solve_SG_S">#REF!</definedName>
    <definedName name="Solve_SG_VL">#REF!</definedName>
    <definedName name="som">'[295] กระทบผลรวม  1710 '!#REF!</definedName>
    <definedName name="som_1">NA()</definedName>
    <definedName name="SOMBOON_SCREEN_CO._LTD.">#REF!</definedName>
    <definedName name="Sonth">NA()</definedName>
    <definedName name="Sort" hidden="1">#REF!</definedName>
    <definedName name="SORT_35">NA()</definedName>
    <definedName name="SORT_AREA">NA()</definedName>
    <definedName name="SORT_AREA_35">NA()</definedName>
    <definedName name="sortcol">'[409]Summary_BU 28'!#REF!</definedName>
    <definedName name="SOTIEN">OFFSET([271]NGUON!$I$1:$I$65536,COUNTA([271]NGUON!$I$1:$I$65536)-1,0,1)</definedName>
    <definedName name="SOTIEN_35">OFFSET([272]NGUON!$I$1:$I$65536,COUNTA([272]NGUON!$I$1:$I$65536)-1,0,1)</definedName>
    <definedName name="SOW">#REF!</definedName>
    <definedName name="SP">NA()</definedName>
    <definedName name="SP_35">NA()</definedName>
    <definedName name="sp_bq">NA()</definedName>
    <definedName name="sp_bq_35">NA()</definedName>
    <definedName name="sp_bv">NA()</definedName>
    <definedName name="sp_bv_35">NA()</definedName>
    <definedName name="sp_ck">NA()</definedName>
    <definedName name="sp_ck_35">NA()</definedName>
    <definedName name="sp_d1">NA()</definedName>
    <definedName name="sp_d1_35">NA()</definedName>
    <definedName name="sp_d2">NA()</definedName>
    <definedName name="sp_d2_35">NA()</definedName>
    <definedName name="sp_d3">NA()</definedName>
    <definedName name="sp_d3_35">NA()</definedName>
    <definedName name="sp_dl">NA()</definedName>
    <definedName name="sp_dl_35">NA()</definedName>
    <definedName name="sp_kcs">NA()</definedName>
    <definedName name="sp_kcs_35">NA()</definedName>
    <definedName name="sp_nb">NA()</definedName>
    <definedName name="sp_nb_35">NA()</definedName>
    <definedName name="sp_ngio">NA()</definedName>
    <definedName name="sp_ngio_35">NA()</definedName>
    <definedName name="sp_nv">NA()</definedName>
    <definedName name="sp_nv_35">NA()</definedName>
    <definedName name="sp_t3">NA()</definedName>
    <definedName name="sp_t3_35">NA()</definedName>
    <definedName name="sp_t4">NA()</definedName>
    <definedName name="sp_t4_35">NA()</definedName>
    <definedName name="sp_t5">NA()</definedName>
    <definedName name="sp_t5_35">NA()</definedName>
    <definedName name="sp_t6">NA()</definedName>
    <definedName name="sp_t6_35">NA()</definedName>
    <definedName name="sp_tc">NA()</definedName>
    <definedName name="sp_tc_35">NA()</definedName>
    <definedName name="sp_tm">NA()</definedName>
    <definedName name="sp_tm_35">NA()</definedName>
    <definedName name="sp_vs">NA()</definedName>
    <definedName name="sp_vs_35">NA()</definedName>
    <definedName name="sp_xh">NA()</definedName>
    <definedName name="sp_xh_35">NA()</definedName>
    <definedName name="SpareMgt_L">#REF!</definedName>
    <definedName name="SpareMgt_M">#REF!</definedName>
    <definedName name="SpareMgt_S">#REF!</definedName>
    <definedName name="SpareMgt_VL">#REF!</definedName>
    <definedName name="SPBA">#REF!</definedName>
    <definedName name="Spec">#REF!</definedName>
    <definedName name="Spec1">[498]BS!#REF!</definedName>
    <definedName name="special">#N/A</definedName>
    <definedName name="special_1">#N/A</definedName>
    <definedName name="specila">#N/A</definedName>
    <definedName name="specila_1">#N/A</definedName>
    <definedName name="SPECSUMMARY">NA()</definedName>
    <definedName name="SPELL">#REF!</definedName>
    <definedName name="SPELL2">'[237]  OS &amp; E -ordered'!#REF!</definedName>
    <definedName name="spg">#REF!</definedName>
    <definedName name="SPG_rooms">#REF!</definedName>
    <definedName name="spi">#REF!</definedName>
    <definedName name="spk1p">NA()</definedName>
    <definedName name="spk3p">NA()</definedName>
    <definedName name="splash_occ">#REF!</definedName>
    <definedName name="splash_par">#REF!</definedName>
    <definedName name="splash_towel">#REF!</definedName>
    <definedName name="SPlotGFA">'[179]SMALLPLOT (RETAIL)'!$F$14</definedName>
    <definedName name="SPlotRFA">'[179]SMALLPLOT (RETAIL)'!$F$11</definedName>
    <definedName name="SPS_all">"$#REF!.$A$1:$Q$560"</definedName>
    <definedName name="SPS_all_17">#REF!</definedName>
    <definedName name="SPS_all_18">#REF!</definedName>
    <definedName name="SPS_all_18_1">#REF!</definedName>
    <definedName name="SPS_all_19">#REF!</definedName>
    <definedName name="SPS_all_20">#REF!</definedName>
    <definedName name="SPS_all_22">"$#REF!.$A$1:$Q$559"</definedName>
    <definedName name="SPS_all_5">#REF!</definedName>
    <definedName name="SPS_all_7">"$#REF!.$A$1:$Q$560"</definedName>
    <definedName name="SPS_all_7_1">"$#REF!.$A$1:$Q$560"</definedName>
    <definedName name="SPS_all_7_1_5">#REF!</definedName>
    <definedName name="SPS_all_7_5">#REF!</definedName>
    <definedName name="SPS_all_8">"$#REF!.$A$1:$Q$560"</definedName>
    <definedName name="SPS_all_8_5">#REF!</definedName>
    <definedName name="sq">0.195*1.21</definedName>
    <definedName name="SQAPAGE2">'[499]Pg.1 Marketing Info'!#REF!</definedName>
    <definedName name="SQAPage3">'[499]Pg.1 Marketing Info'!#REF!</definedName>
    <definedName name="sqm.hcm">NA()</definedName>
    <definedName name="Sqms">NA()</definedName>
    <definedName name="sqq">#REF!</definedName>
    <definedName name="SR_Total">#REF!</definedName>
    <definedName name="SRate">#REF!</definedName>
    <definedName name="SRate1">#REF!</definedName>
    <definedName name="SRate2">#REF!</definedName>
    <definedName name="SRate3">#REF!</definedName>
    <definedName name="srd" hidden="1">{"'Eng (page2)'!$A$1:$D$52"}</definedName>
    <definedName name="srgetgwe">#REF!</definedName>
    <definedName name="SRIA">#REF!</definedName>
    <definedName name="SRN_6.5">'[387]by cell'!$G$426</definedName>
    <definedName name="SRN_TRX">'[387]by cell'!$T$426</definedName>
    <definedName name="SRNA">#REF!</definedName>
    <definedName name="sroom">#REF!</definedName>
    <definedName name="ss">'[500]Detail-Sep'!#REF!</definedName>
    <definedName name="ss___0">NA()</definedName>
    <definedName name="ss___10">NA()</definedName>
    <definedName name="ss___2">NA()</definedName>
    <definedName name="ss___3">NA()</definedName>
    <definedName name="ss___4">NA()</definedName>
    <definedName name="ss___5">NA()</definedName>
    <definedName name="ss___6">NA()</definedName>
    <definedName name="ss___7">NA()</definedName>
    <definedName name="ss___8">NA()</definedName>
    <definedName name="ss___9">NA()</definedName>
    <definedName name="ss_1">NA()</definedName>
    <definedName name="ss_2">NA()</definedName>
    <definedName name="ss_3">NA()</definedName>
    <definedName name="ss_6">NA()</definedName>
    <definedName name="SSA">[339]เงินกู้ธนชาติ!$B$4</definedName>
    <definedName name="ssca">#REF!</definedName>
    <definedName name="ssd">[346]BS!#REF!</definedName>
    <definedName name="SSE">#REF!</definedName>
    <definedName name="ssfdhdsfh">#REF!</definedName>
    <definedName name="ssgrfgsrdh">#REF!</definedName>
    <definedName name="SSK_6.5">'[387]by cell'!$G$445</definedName>
    <definedName name="SSK_TRX">'[387]by cell'!$T$445</definedName>
    <definedName name="SSKA">#REF!</definedName>
    <definedName name="SSP7670ESE">'[71]Cost Analysis'!#REF!</definedName>
    <definedName name="SSP7670RSP">'[71]Cost Analysis'!#REF!</definedName>
    <definedName name="SSPNIC">'[71]Cost Analysis'!#REF!</definedName>
    <definedName name="SSPOEM">'[71]Cost Analysis'!#REF!</definedName>
    <definedName name="SSPOEMKrone">'[71]Cost Analysis'!#REF!</definedName>
    <definedName name="SSPSUN">'[71]Cost Analysis'!#REF!</definedName>
    <definedName name="SSPTelco1">'[71]Cost Analysis'!#REF!</definedName>
    <definedName name="SSPTelco2">'[71]Cost Analysis'!#REF!</definedName>
    <definedName name="sss">[52]เงินกู้ธนชาติ!$E$17</definedName>
    <definedName name="SSSS">#REF!</definedName>
    <definedName name="ssssaa">[501]ดอกเบี้ยรับ!#REF!</definedName>
    <definedName name="ssssss">#REF!</definedName>
    <definedName name="sssssss">#REF!</definedName>
    <definedName name="ssssssss">#REF!</definedName>
    <definedName name="sssssssssss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ssssssssssssss">#REF!</definedName>
    <definedName name="ssssssssssssssss" hidden="1">{"'Eng (page2)'!$A$1:$D$52"}</definedName>
    <definedName name="ssw">#REF!</definedName>
    <definedName name="st">#REF!</definedName>
    <definedName name="ST_LAB">#REF!</definedName>
    <definedName name="ST_MAT">#REF!</definedName>
    <definedName name="st_year">#REF!</definedName>
    <definedName name="st14.1">#REF!</definedName>
    <definedName name="st14.2">#REF!</definedName>
    <definedName name="st15.0">#REF!</definedName>
    <definedName name="st15.1">#REF!</definedName>
    <definedName name="st15.2">#REF!</definedName>
    <definedName name="st3p">NA()</definedName>
    <definedName name="sta">0.1</definedName>
    <definedName name="StableYr">#REF!</definedName>
    <definedName name="StableYr2">#REF!</definedName>
    <definedName name="StableYr3">#REF!</definedName>
    <definedName name="StableYrOCBC">[93]DataSoi18!$E$21</definedName>
    <definedName name="StableYrS11">[93]dataSoi11!$E$21</definedName>
    <definedName name="StableYrS16">[93]dataSoi16!$D$21</definedName>
    <definedName name="StableYrS18">[94]SCIB_Data!$D$21</definedName>
    <definedName name="StableYrS24">[93]dataSoi24!$D$21</definedName>
    <definedName name="StableYrS24P">[93]dataSoi24P!$F$21</definedName>
    <definedName name="StableYrS8">[93]dataSoi8!$E$21</definedName>
    <definedName name="StableYrSG1">#REF!</definedName>
    <definedName name="StableYrSG2">#REF!</definedName>
    <definedName name="staetet">#REF!</definedName>
    <definedName name="stamp" hidden="1">{"'Eng (page2)'!$A$1:$D$52"}</definedName>
    <definedName name="Stand_TV_Front__Black__TV_32_42_22_PLG">"$#REF!.$G$57"</definedName>
    <definedName name="Stand_TV_Front__Black__TV_32_42_22_PLG_17">#REF!</definedName>
    <definedName name="Stand_TV_Front__Black__TV_32_42_22_PLG_18">#REF!</definedName>
    <definedName name="Stand_TV_Front__Black__TV_32_42_22_PLG_18_1">#REF!</definedName>
    <definedName name="Stand_TV_Front__Black__TV_32_42_22_PLG_19">#REF!</definedName>
    <definedName name="Stand_TV_Front__Black__TV_32_42_22_PLG_20">#REF!</definedName>
    <definedName name="Stand_TV_Front__Black__TV_32_42_22_PLG_5">#REF!</definedName>
    <definedName name="standard">#REF!</definedName>
    <definedName name="star">#REF!</definedName>
    <definedName name="Star_Carpet_co._ltd.">#REF!</definedName>
    <definedName name="Star_Tech_Che.">#REF!</definedName>
    <definedName name="stardisc">#REF!</definedName>
    <definedName name="Start">#REF!</definedName>
    <definedName name="Start_1">NA()</definedName>
    <definedName name="Start_10">NA()</definedName>
    <definedName name="Start_11">NA()</definedName>
    <definedName name="Start_12">NA()</definedName>
    <definedName name="Start_13">NA()</definedName>
    <definedName name="Start_2">NA()</definedName>
    <definedName name="Start_3">NA()</definedName>
    <definedName name="Start_4">NA()</definedName>
    <definedName name="Start_5">NA()</definedName>
    <definedName name="Start_6">NA()</definedName>
    <definedName name="Start_7">NA()</definedName>
    <definedName name="Start_8">NA()</definedName>
    <definedName name="Start_9">NA()</definedName>
    <definedName name="START_LINE">'[502]OFFICE SPACE'!#REF!</definedName>
    <definedName name="start_yr">#REF!</definedName>
    <definedName name="START2">#REF!</definedName>
    <definedName name="START2_4">#REF!</definedName>
    <definedName name="StartBP">#REF!</definedName>
    <definedName name="StartCode">#REF!</definedName>
    <definedName name="StartDate">#REF!</definedName>
    <definedName name="StartDte">#REF!</definedName>
    <definedName name="STATACC">#REF!</definedName>
    <definedName name="Status">#REF!</definedName>
    <definedName name="STAY">'[237]  OS &amp; E -ordered'!#REF!</definedName>
    <definedName name="STEP1_Match">#REF!</definedName>
    <definedName name="STEW" hidden="1">{"'Eng (page2)'!$A$1:$D$52"}</definedName>
    <definedName name="STIA">#REF!</definedName>
    <definedName name="StInvestment">#REF!</definedName>
    <definedName name="STK">#REF!</definedName>
    <definedName name="STM">'[503]Q3-46'!#REF!</definedName>
    <definedName name="STNA">#REF!</definedName>
    <definedName name="STOCK">#N/A</definedName>
    <definedName name="Ston">#REF!</definedName>
    <definedName name="Stone">#REF!</definedName>
    <definedName name="STOO">#REF!</definedName>
    <definedName name="STOP">#REF!</definedName>
    <definedName name="STOP2">#REF!</definedName>
    <definedName name="STOP2E">#REF!</definedName>
    <definedName name="STOPE">#REF!</definedName>
    <definedName name="str">NA()</definedName>
    <definedName name="STRUC_LAB">#REF!</definedName>
    <definedName name="STRUC_MAT">#REF!</definedName>
    <definedName name="Structure">[504]Summary!#REF!</definedName>
    <definedName name="su">'[61]10-1 Media:10-cut'!$1:$5</definedName>
    <definedName name="SUB">#REF!</definedName>
    <definedName name="SUB_SYS_NAME">#REF!</definedName>
    <definedName name="SubAssetType">[164]AssetType!$C$3:$C$249</definedName>
    <definedName name="subcon">[505]contents!$E$30</definedName>
    <definedName name="Subloan_interest">#REF!</definedName>
    <definedName name="SUBPANTAVEE_CO._LTD.">#REF!</definedName>
    <definedName name="SUBSCRIPTION">"$#REF!.$BD$548"</definedName>
    <definedName name="SUBSCRIPTION_72">"$#REF!.$BD$549"</definedName>
    <definedName name="SUBT">#REF!</definedName>
    <definedName name="SUBTOTAL_FOOD__">'[237]  OS &amp; E -ordered'!#REF!</definedName>
    <definedName name="SUBTOTAL_GENERA">'[237]  OS &amp; E -ordered'!#REF!</definedName>
    <definedName name="SUBTOTAL_GUESTR">'[237]  OS &amp; E -ordered'!#REF!</definedName>
    <definedName name="SUBTOTAL_HOUSEK">'[237]  OS &amp; E -ordered'!#REF!</definedName>
    <definedName name="SUBTOTAL_LOBBY">'[237]  OS &amp; E -ordered'!#REF!</definedName>
    <definedName name="SUBTOTAL_MARKET">'[237]  OS &amp; E -ordered'!#REF!</definedName>
    <definedName name="SUBTOTAL_OUTDOO">'[237]  OS &amp; E -ordered'!#REF!</definedName>
    <definedName name="suites">#REF!</definedName>
    <definedName name="SUM">#REF!</definedName>
    <definedName name="SUM_1.1">'[506]H1.0'!$E$70</definedName>
    <definedName name="SUM_1.2">'[506]H1.0'!$E$84</definedName>
    <definedName name="sum_by_ac_no">#REF!</definedName>
    <definedName name="SUM_LCL_ESC">#REF!</definedName>
    <definedName name="SUM_REC_USD">#REF!</definedName>
    <definedName name="sum2a">#REF!</definedName>
    <definedName name="SUMFGS">#REF!</definedName>
    <definedName name="sumi">#REF!</definedName>
    <definedName name="sumif_acccode">'[507]DATABASE -sumifTB'!$A$1:$A$65536</definedName>
    <definedName name="sumif_auditacccode">[508]GL06!$K$1:$K$65536</definedName>
    <definedName name="sumif_auditcode">[508]GL06!$I$1:$I$65536</definedName>
    <definedName name="sumif_auditvalue">[508]GL06!$J$1:$J$65536</definedName>
    <definedName name="sumif_code44">'[509]P&amp;LFINAL - 44'!$A$1:$A$65536</definedName>
    <definedName name="sumif_codePL">'[510]งบบริหาร PL-report'!$AS$1:$AS$65536</definedName>
    <definedName name="sumif_moncodeAsset">'[511]acc.depre-report-old'!$C$1:$C$65536</definedName>
    <definedName name="sumif_moncodeDep">'[511]acc.depre-report-old'!$B$1:$B$65536</definedName>
    <definedName name="sumif_monthaccname">'[511]acc.depre-report-old'!$E$1:$E$65536</definedName>
    <definedName name="sumif_monthcode">'[511]acc.depre-report-old'!$A$1:$A$65536</definedName>
    <definedName name="sumif_monthdepre">'[511]acc.depre-report-old'!$T$1:$T$65536</definedName>
    <definedName name="sumif_value_Cr">'[507]DATABASE -sumifTB'!$F$1:$F$65536</definedName>
    <definedName name="sumif_value_Dr">'[507]DATABASE -sumifTB'!$E$1:$E$65536</definedName>
    <definedName name="sumif_value44">'[509]P&amp;LFINAL - 44'!$G$1:$G$65536</definedName>
    <definedName name="sumif_ValuePL">'[510]งบบริหาร PL-report'!$AT$1:$AT$65536</definedName>
    <definedName name="summar" hidden="1">{#N/A,#N/A,TRUE,"SUM";#N/A,#N/A,TRUE,"EE";#N/A,#N/A,TRUE,"AC";#N/A,#N/A,TRUE,"SN"}</definedName>
    <definedName name="summary">#REF!</definedName>
    <definedName name="SUMMARY_35">NA()</definedName>
    <definedName name="summary_aging">#REF!</definedName>
    <definedName name="summmary" hidden="1">{#N/A,#N/A,FALSE,"037";#N/A,#N/A,FALSE,"038";#N/A,#N/A,FALSE,"039";#N/A,#N/A,FALSE,"042";#N/A,#N/A,FALSE,"043";#N/A,#N/A,FALSE,"044";#N/A,#N/A,FALSE,"045";#N/A,#N/A,FALSE,"053";#N/A,#N/A,FALSE,"054";#N/A,#N/A,FALSE,"055";#N/A,#N/A,FALSE,"056";#N/A,#N/A,FALSE,"073";#N/A,#N/A,FALSE,"074";#N/A,#N/A,FALSE,"075";#N/A,#N/A,FALSE,"076";#N/A,#N/A,FALSE,"077";#N/A,#N/A,FALSE,"032";#N/A,#N/A,FALSE,"034";#N/A,#N/A,FALSE,"035";#N/A,#N/A,FALSE,"036";#N/A,#N/A,FALSE,"MSU";#N/A,#N/A,FALSE,"TREXP"}</definedName>
    <definedName name="sumงบทดลอง">#REF!</definedName>
    <definedName name="SUNCON">#REF!</definedName>
    <definedName name="sundry">[268]M_Maincomp!#REF!</definedName>
    <definedName name="SundryReceipts">#REF!</definedName>
    <definedName name="SUNG">#REF!</definedName>
    <definedName name="SUP">#REF!</definedName>
    <definedName name="Super_Supplier">#REF!</definedName>
    <definedName name="SUPERGLOSS">#REF!</definedName>
    <definedName name="Superior_Construction_C.">#REF!</definedName>
    <definedName name="SUPFS">#REF!</definedName>
    <definedName name="supharatkabsuwan" hidden="1">{"cashflow",#N/A,FALSE,"cash flow"}</definedName>
    <definedName name="SUPPLIER">#REF!</definedName>
    <definedName name="SUPPLIER_BCK">#REF!</definedName>
    <definedName name="SUPT">#REF!</definedName>
    <definedName name="SUS">#REF!</definedName>
    <definedName name="SV">#REF!</definedName>
    <definedName name="svavvvbw">#N/A</definedName>
    <definedName name="SVFctr14">#REF!</definedName>
    <definedName name="SVFctr15">#REF!</definedName>
    <definedName name="SVREXT">#REF!</definedName>
    <definedName name="SVRINSTEXT">#REF!</definedName>
    <definedName name="SVRMARG">#REF!</definedName>
    <definedName name="SVRWARREXT">#REF!</definedName>
    <definedName name="SW">#REF!</definedName>
    <definedName name="SW_DISC">#REF!</definedName>
    <definedName name="Swap1">[512]Debt!$F$133</definedName>
    <definedName name="swap2">[512]Debt!$F$151</definedName>
    <definedName name="SWEXT">#REF!</definedName>
    <definedName name="swfewq">#REF!</definedName>
    <definedName name="SWMARG">#REF!</definedName>
    <definedName name="sws" hidden="1">{"'Model'!$A$1:$N$53"}</definedName>
    <definedName name="SWT">#REF!</definedName>
    <definedName name="Swvu.OI." hidden="1">#REF!</definedName>
    <definedName name="Swvu.Rev." hidden="1">'[134]Risks (Plan thru March)'!#REF!</definedName>
    <definedName name="sx">'[513]พ.ย.46-ม.ค.47'!#REF!</definedName>
    <definedName name="SYNF">#REF!</definedName>
    <definedName name="Syntec_Quality">#REF!</definedName>
    <definedName name="System_Total">#REF!</definedName>
    <definedName name="System_Total_WI">#REF!</definedName>
    <definedName name="SYSTEMS">#REF!</definedName>
    <definedName name="syt">#REF!</definedName>
    <definedName name="SZ">'[327]10-1 Media:10-cut'!$1:$5</definedName>
    <definedName name="S販直">#REF!</definedName>
    <definedName name="T">#REF!</definedName>
    <definedName name="T.">#N/A</definedName>
    <definedName name="T._4">#REF!</definedName>
    <definedName name="T.A.T.C.">#REF!</definedName>
    <definedName name="T.R.Y_INTERNATIONAL_CO._LTD.">#REF!</definedName>
    <definedName name="t___0">[233]BPR!$F$11</definedName>
    <definedName name="t___12">[234]BPR!$F$11</definedName>
    <definedName name="t___14">[234]BPR!$F$11</definedName>
    <definedName name="t___3">[234]BPR!$F$11</definedName>
    <definedName name="t___5">[234]BPR!$F$11</definedName>
    <definedName name="t___6">[234]BPR!$F$11</definedName>
    <definedName name="t___8">[234]BPR!$F$11</definedName>
    <definedName name="T_35">NA()</definedName>
    <definedName name="T_List">#REF!</definedName>
    <definedName name="t101p">NA()</definedName>
    <definedName name="t103p">NA()</definedName>
    <definedName name="t105mnc">NA()</definedName>
    <definedName name="t10m">NA()</definedName>
    <definedName name="t10nc">NA()</definedName>
    <definedName name="t10nc1p">NA()</definedName>
    <definedName name="t10ncm">NA()</definedName>
    <definedName name="t10vl">NA()</definedName>
    <definedName name="t10vl1p">NA()</definedName>
    <definedName name="t121p">NA()</definedName>
    <definedName name="t123p">NA()</definedName>
    <definedName name="t12m">NA()</definedName>
    <definedName name="t12mnc">NA()</definedName>
    <definedName name="t12nc">NA()</definedName>
    <definedName name="t12nc3p">NA()</definedName>
    <definedName name="t12ncm">NA()</definedName>
    <definedName name="t12vl">NA()</definedName>
    <definedName name="t12vl3p">NA()</definedName>
    <definedName name="t141p">NA()</definedName>
    <definedName name="t143p">NA()</definedName>
    <definedName name="t14m">NA()</definedName>
    <definedName name="t14mnc">NA()</definedName>
    <definedName name="t14nc">NA()</definedName>
    <definedName name="t14nc3p">NA()</definedName>
    <definedName name="t14ncm">NA()</definedName>
    <definedName name="T14vc">NA()</definedName>
    <definedName name="t14vl">NA()</definedName>
    <definedName name="t14vl3p">NA()</definedName>
    <definedName name="T203P">NA()</definedName>
    <definedName name="t20m">NA()</definedName>
    <definedName name="t20ncm">NA()</definedName>
    <definedName name="t2g42" hidden="1">{#N/A,#N/A,FALSE,"Sheet1"}</definedName>
    <definedName name="t2gg43g">#N/A</definedName>
    <definedName name="T4_DrawDownProfile">#REF!</definedName>
    <definedName name="T4_FinancingStructures">#REF!</definedName>
    <definedName name="T4_GracePeriod">#REF!</definedName>
    <definedName name="T4_InterestRate">#REF!</definedName>
    <definedName name="T4_LaunchMonth">#REF!</definedName>
    <definedName name="T4_LaunchYear">#REF!</definedName>
    <definedName name="T4_Tenor">#REF!</definedName>
    <definedName name="T4TotalCapex">#REF!</definedName>
    <definedName name="t7m">NA()</definedName>
    <definedName name="t7nc">NA()</definedName>
    <definedName name="t7vl">NA()</definedName>
    <definedName name="t84mnc">NA()</definedName>
    <definedName name="t8m">NA()</definedName>
    <definedName name="t8nc">NA()</definedName>
    <definedName name="t8vl">NA()</definedName>
    <definedName name="T99_BYCUST_INC_NOTSPEC">#REF!</definedName>
    <definedName name="T99_BYGROUP_INC_NOTSPEC">#REF!</definedName>
    <definedName name="TA">#N/A</definedName>
    <definedName name="TA_12">#N/A</definedName>
    <definedName name="TA_13">#N/A</definedName>
    <definedName name="TA_14">#N/A</definedName>
    <definedName name="TA_15">#N/A</definedName>
    <definedName name="TA_16">#N/A</definedName>
    <definedName name="TA_17">#N/A</definedName>
    <definedName name="TA_18">#N/A</definedName>
    <definedName name="TA_19">#N/A</definedName>
    <definedName name="TA_20">#N/A</definedName>
    <definedName name="TA_21">#N/A</definedName>
    <definedName name="TA_22">#N/A</definedName>
    <definedName name="TA_23">#N/A</definedName>
    <definedName name="TA_24">#N/A</definedName>
    <definedName name="TA_25">#N/A</definedName>
    <definedName name="TA_26">#N/A</definedName>
    <definedName name="TA_27">#N/A</definedName>
    <definedName name="TA_28">#N/A</definedName>
    <definedName name="TA_29">#N/A</definedName>
    <definedName name="TA_30">#N/A</definedName>
    <definedName name="TA_31">#N/A</definedName>
    <definedName name="TA_32">#N/A</definedName>
    <definedName name="TA_RF">#N/A</definedName>
    <definedName name="TAB_MM">#REF!</definedName>
    <definedName name="TABadj">#REF!</definedName>
    <definedName name="TABbs">#REF!</definedName>
    <definedName name="table">#REF!</definedName>
    <definedName name="TABLE_09">#REF!</definedName>
    <definedName name="TABLE_10_21">[514]ใบประหน้า!#REF!</definedName>
    <definedName name="TABLE_10_25">#REF!</definedName>
    <definedName name="TABLE_11_21">[514]ใบประหน้า!#REF!</definedName>
    <definedName name="TABLE_11_25">#REF!</definedName>
    <definedName name="TABLE_12_21">[514]ใบประหน้า!#REF!</definedName>
    <definedName name="TABLE_12_25">#REF!</definedName>
    <definedName name="TABLE_13_21">[514]ใบประหน้า!#REF!</definedName>
    <definedName name="TABLE_13_25">#REF!</definedName>
    <definedName name="TABLE_14_21">[514]ใบประหน้า!#REF!</definedName>
    <definedName name="TABLE_14_25">#REF!</definedName>
    <definedName name="TABLE_15_21">[514]ใบประหน้า!#REF!</definedName>
    <definedName name="TABLE_15_25">#REF!</definedName>
    <definedName name="TABLE_16_21">[514]ใบประหน้า!#REF!</definedName>
    <definedName name="TABLE_16_25">#REF!</definedName>
    <definedName name="TABLE_17_21">[514]ใบประหน้า!#REF!</definedName>
    <definedName name="TABLE_17_24">#REF!</definedName>
    <definedName name="TABLE_17_25">#REF!</definedName>
    <definedName name="TABLE_18_21">[514]ใบประหน้า!#REF!</definedName>
    <definedName name="TABLE_18_25">#REF!</definedName>
    <definedName name="TABLE_19_21">[514]ใบประหน้า!#REF!</definedName>
    <definedName name="TABLE_19_25">#REF!</definedName>
    <definedName name="TABLE_2_21">[514]ใบประหน้า!#REF!</definedName>
    <definedName name="TABLE_2_25">#REF!</definedName>
    <definedName name="TABLE_20_21">[514]ใบประหน้า!#REF!</definedName>
    <definedName name="TABLE_20_25">#REF!</definedName>
    <definedName name="TABLE_21">[514]ใบประหน้า!#REF!</definedName>
    <definedName name="TABLE_21_21">[514]ใบประหน้า!#REF!</definedName>
    <definedName name="TABLE_21_25">#REF!</definedName>
    <definedName name="TABLE_22_21">[514]ใบประหน้า!#REF!</definedName>
    <definedName name="TABLE_22_25">#REF!</definedName>
    <definedName name="TABLE_23_21">[514]ใบประหน้า!#REF!</definedName>
    <definedName name="TABLE_23_25">#REF!</definedName>
    <definedName name="TABLE_24_21">[514]ใบประหน้า!#REF!</definedName>
    <definedName name="TABLE_24_25">#REF!</definedName>
    <definedName name="TABLE_25">#REF!</definedName>
    <definedName name="TABLE_25_21">[514]ใบประหน้า!#REF!</definedName>
    <definedName name="TABLE_25_25">#REF!</definedName>
    <definedName name="TABLE_26_21">[514]ใบประหน้า!#REF!</definedName>
    <definedName name="TABLE_26_25">#REF!</definedName>
    <definedName name="TABLE_27_21">[514]ใบประหน้า!#REF!</definedName>
    <definedName name="TABLE_27_25">#REF!</definedName>
    <definedName name="TABLE_28_21">[514]ใบประหน้า!#REF!</definedName>
    <definedName name="TABLE_28_25">#REF!</definedName>
    <definedName name="TABLE_29_21">[514]ใบประหน้า!#REF!</definedName>
    <definedName name="TABLE_29_25">#REF!</definedName>
    <definedName name="TABLE_3_21">[514]ใบประหน้า!#REF!</definedName>
    <definedName name="TABLE_3_25">#REF!</definedName>
    <definedName name="TABLE_30_21">[514]ใบประหน้า!#REF!</definedName>
    <definedName name="TABLE_30_25">#REF!</definedName>
    <definedName name="TABLE_31_21">[514]ใบประหน้า!#REF!</definedName>
    <definedName name="TABLE_31_25">#REF!</definedName>
    <definedName name="TABLE_32_21">[514]ใบประหน้า!#REF!</definedName>
    <definedName name="TABLE_32_25">#REF!</definedName>
    <definedName name="TABLE_33_21">[514]ใบประหน้า!#REF!</definedName>
    <definedName name="TABLE_33_25">#REF!</definedName>
    <definedName name="TABLE_34">[515]vat!#REF!</definedName>
    <definedName name="TABLE_34_21">[514]ใบประหน้า!#REF!</definedName>
    <definedName name="TABLE_34_25">#REF!</definedName>
    <definedName name="TABLE_35_21">[514]ใบประหน้า!#REF!</definedName>
    <definedName name="TABLE_35_25">#REF!</definedName>
    <definedName name="TABLE_36_21">[514]ใบประหน้า!#REF!</definedName>
    <definedName name="TABLE_36_25">#REF!</definedName>
    <definedName name="TABLE_37_25">#REF!</definedName>
    <definedName name="TABLE_38_25">#REF!</definedName>
    <definedName name="TABLE_39_25">#REF!</definedName>
    <definedName name="TABLE_4_21">[514]ใบประหน้า!#REF!</definedName>
    <definedName name="TABLE_4_25">#REF!</definedName>
    <definedName name="TABLE_40_25">#REF!</definedName>
    <definedName name="TABLE_41_25">#REF!</definedName>
    <definedName name="TABLE_42_25">#REF!</definedName>
    <definedName name="TABLE_43_25">#REF!</definedName>
    <definedName name="TABLE_44_25">#REF!</definedName>
    <definedName name="TABLE_45_25">#REF!</definedName>
    <definedName name="TABLE_46_25">#REF!</definedName>
    <definedName name="TABLE_47_25">#REF!</definedName>
    <definedName name="TABLE_48_25">#REF!</definedName>
    <definedName name="TABLE_49_25">#REF!</definedName>
    <definedName name="TABLE_5_21">[514]ใบประหน้า!#REF!</definedName>
    <definedName name="TABLE_5_25">#REF!</definedName>
    <definedName name="TABLE_50_25">#REF!</definedName>
    <definedName name="TABLE_51_25">#REF!</definedName>
    <definedName name="TABLE_52_25">#REF!</definedName>
    <definedName name="TABLE_53_25">#REF!</definedName>
    <definedName name="TABLE_54_25">#REF!</definedName>
    <definedName name="TABLE_55_25">#REF!</definedName>
    <definedName name="TABLE_56_25">#REF!</definedName>
    <definedName name="TABLE_57_25">#REF!</definedName>
    <definedName name="TABLE_58_25">#REF!</definedName>
    <definedName name="TABLE_59_25">#REF!</definedName>
    <definedName name="TABLE_6_21">[514]ใบประหน้า!#REF!</definedName>
    <definedName name="TABLE_6_25">#REF!</definedName>
    <definedName name="TABLE_60_25">#REF!</definedName>
    <definedName name="TABLE_61_25">#REF!</definedName>
    <definedName name="TABLE_62_25">#REF!</definedName>
    <definedName name="TABLE_63_25">#REF!</definedName>
    <definedName name="TABLE_64_25">#REF!</definedName>
    <definedName name="TABLE_65_25">#REF!</definedName>
    <definedName name="TABLE_66_25">#REF!</definedName>
    <definedName name="TABLE_67_25">#REF!</definedName>
    <definedName name="TABLE_68_25">#REF!</definedName>
    <definedName name="TABLE_69_25">#REF!</definedName>
    <definedName name="TABLE_7_21">[514]ใบประหน้า!#REF!</definedName>
    <definedName name="TABLE_7_25">#REF!</definedName>
    <definedName name="TABLE_70_25">#REF!</definedName>
    <definedName name="TABLE_71_25">#REF!</definedName>
    <definedName name="TABLE_72_25">#REF!</definedName>
    <definedName name="TABLE_73_25">#REF!</definedName>
    <definedName name="TABLE_74_25">#REF!</definedName>
    <definedName name="TABLE_75_25">#REF!</definedName>
    <definedName name="TABLE_76_25">#REF!</definedName>
    <definedName name="TABLE_77_25">#REF!</definedName>
    <definedName name="TABLE_8_21">[514]ใบประหน้า!#REF!</definedName>
    <definedName name="TABLE_8_25">#REF!</definedName>
    <definedName name="TABLE_9_21">[514]ใบประหน้า!#REF!</definedName>
    <definedName name="TABLE_9_25">#REF!</definedName>
    <definedName name="Table_Factor_Vesting_01">#REF!</definedName>
    <definedName name="Table_Factor_Withdrawal">#REF!</definedName>
    <definedName name="table02">[516]LTX!$A:$IV</definedName>
    <definedName name="Table152Field1">[517]_Lookup!$A$2:$A$15</definedName>
    <definedName name="Table1561Field1">[517]_Lookup!$Z$2:$Z$163</definedName>
    <definedName name="table2">#REF!</definedName>
    <definedName name="Table255Field1">[517]_Lookup!$T$2:$T$5</definedName>
    <definedName name="tableau_cvts">[376]budget!$B$37:$O$67</definedName>
    <definedName name="Tablee" hidden="1">[116]![#Data]</definedName>
    <definedName name="TableName">"Dummy"</definedName>
    <definedName name="TABpl">#REF!</definedName>
    <definedName name="tadao">NA()</definedName>
    <definedName name="Taikhoan">NA()</definedName>
    <definedName name="TAIKHOAN_35">OFFSET([272]NGUON!$E$1:$E$65536,COUNTIF([272]NGUON!$E$1:$E$65536,"&lt;&gt;0")-1,0,1)</definedName>
    <definedName name="taiwan">#REF!</definedName>
    <definedName name="TAKA">#REF!</definedName>
    <definedName name="TAMTINH">NA()</definedName>
    <definedName name="TANG_TIHUA_HENG_CO._LTD.">#REF!</definedName>
    <definedName name="tanoi">#REF!</definedName>
    <definedName name="Tarn">[518]เงินกู้ธนชาติ!$F$15</definedName>
    <definedName name="TAT" hidden="1">[519]TA!$C$7</definedName>
    <definedName name="Tatal">'[520]BS ATTACH'!#REF!</definedName>
    <definedName name="tatcol">#REF!</definedName>
    <definedName name="tatpl">#REF!</definedName>
    <definedName name="tatrow">#REF!</definedName>
    <definedName name="taux">#REF!</definedName>
    <definedName name="Tax">#REF!</definedName>
    <definedName name="TAX_49">#REF!</definedName>
    <definedName name="TAX_65">#REF!</definedName>
    <definedName name="TAX_72">"$#REF!.$#REF!$#REF!"</definedName>
    <definedName name="Tax_Duty">#REF!</definedName>
    <definedName name="Tax_Effect_Liabs">#REF!</definedName>
    <definedName name="Tax_Rate">#REF!</definedName>
    <definedName name="taxcal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TaxCode">OFFSET([129]Setup!$A$15,1,0,ROW([129]Setup!$B$21)-ROW([129]Setup!$B$15)-1,1)</definedName>
    <definedName name="Taxes">[128]Scoping!$G$32</definedName>
    <definedName name="TaxOCBC">[93]DataSoi18!$E$130</definedName>
    <definedName name="TaxRate1">#REF!</definedName>
    <definedName name="TaxRate2">#REF!</definedName>
    <definedName name="TaxRate3">#REF!</definedName>
    <definedName name="TaxRef">#REF!</definedName>
    <definedName name="TaxS11">[93]dataSoi11!$E$121</definedName>
    <definedName name="TaxS16">[93]dataSoi16!$D$121</definedName>
    <definedName name="TaxS18">[94]SCIB_Data!$D$158</definedName>
    <definedName name="TaxS24">[93]dataSoi24!$D$121</definedName>
    <definedName name="TaxS24P">[93]dataSoi24P!$F$121</definedName>
    <definedName name="TaxS8">[93]dataSoi8!$E$121</definedName>
    <definedName name="TaxSG1">#REF!</definedName>
    <definedName name="TaxSG2">#REF!</definedName>
    <definedName name="TaxTV">10%</definedName>
    <definedName name="TaxXL">5%</definedName>
    <definedName name="TB">'[521]2002'!$A$2:$H$301</definedName>
    <definedName name="TB_12">#N/A</definedName>
    <definedName name="TB_13">#N/A</definedName>
    <definedName name="TB_14">#N/A</definedName>
    <definedName name="TB_15">#N/A</definedName>
    <definedName name="TB_16">#N/A</definedName>
    <definedName name="TB_17">#N/A</definedName>
    <definedName name="TB_18">#N/A</definedName>
    <definedName name="TB_19">#N/A</definedName>
    <definedName name="TB_20">#N/A</definedName>
    <definedName name="TB_21">#N/A</definedName>
    <definedName name="TB_22">#N/A</definedName>
    <definedName name="TB_23">#N/A</definedName>
    <definedName name="TB_24">#N/A</definedName>
    <definedName name="TB_25">#N/A</definedName>
    <definedName name="TB_26">#N/A</definedName>
    <definedName name="TB_27">#N/A</definedName>
    <definedName name="TB_28">#N/A</definedName>
    <definedName name="TB_29">#N/A</definedName>
    <definedName name="TB_30">#N/A</definedName>
    <definedName name="TB_31">#N/A</definedName>
    <definedName name="TB_32">#N/A</definedName>
    <definedName name="TB_33">#N/A</definedName>
    <definedName name="TB_34">#N/A</definedName>
    <definedName name="TB_35">#N/A</definedName>
    <definedName name="TB_36">#N/A</definedName>
    <definedName name="TB_37">#N/A</definedName>
    <definedName name="TB_38">#N/A</definedName>
    <definedName name="TB_39">#N/A</definedName>
    <definedName name="TB_40">#N/A</definedName>
    <definedName name="TB_Manual_JEs">#REF!</definedName>
    <definedName name="TB_RF">#N/A</definedName>
    <definedName name="TBA">NA()</definedName>
    <definedName name="TBARdiscount">#REF!</definedName>
    <definedName name="TBCODE">[522]งบทดลอง57!$A:$A</definedName>
    <definedName name="TBCR">[522]งบทดลอง57!$H:$H</definedName>
    <definedName name="tbData">#REF!</definedName>
    <definedName name="tbdd1p">NA()</definedName>
    <definedName name="tbdd3p">NA()</definedName>
    <definedName name="tbddsdl">NA()</definedName>
    <definedName name="TBDR">[522]งบทดลอง57!$G:$G</definedName>
    <definedName name="TBI">NA()</definedName>
    <definedName name="tbIndex">#REF!</definedName>
    <definedName name="tbold">#REF!</definedName>
    <definedName name="TBtable">#REF!</definedName>
    <definedName name="tbtr">NA()</definedName>
    <definedName name="tbtram">NA()</definedName>
    <definedName name="TC">NA()</definedName>
    <definedName name="TC_NHANH1">NA()</definedName>
    <definedName name="TCH_CH">[73]Sheet5!#REF!</definedName>
    <definedName name="tcxxnc">NA()</definedName>
    <definedName name="td">NA()</definedName>
    <definedName name="td10vl">NA()</definedName>
    <definedName name="td12nc">NA()</definedName>
    <definedName name="td1cnc">NA()</definedName>
    <definedName name="td1cvl">NA()</definedName>
    <definedName name="td1p">NA()</definedName>
    <definedName name="TD1pnc">NA()</definedName>
    <definedName name="TD1pvl">NA()</definedName>
    <definedName name="td3p">NA()</definedName>
    <definedName name="TDay">#REF!</definedName>
    <definedName name="TDB">'[523]B&amp;S 1999'!#REF!</definedName>
    <definedName name="tdc84nc">NA()</definedName>
    <definedName name="tdcnc">NA()</definedName>
    <definedName name="tdgnc">NA()</definedName>
    <definedName name="tdgvl">NA()</definedName>
    <definedName name="tdhtnc">NA()</definedName>
    <definedName name="tdhtvl">NA()</definedName>
    <definedName name="tdnc">NA()</definedName>
    <definedName name="tdnc1p">NA()</definedName>
    <definedName name="tdnc3p">NA()</definedName>
    <definedName name="tdo">NA()</definedName>
    <definedName name="tdt1pnc">NA()</definedName>
    <definedName name="tdt1pvl">NA()</definedName>
    <definedName name="tdt2cnc">NA()</definedName>
    <definedName name="tdt2cvl">NA()</definedName>
    <definedName name="tdtr2cnc">NA()</definedName>
    <definedName name="tdtr2cvl">NA()</definedName>
    <definedName name="tdtrnc">NA()</definedName>
    <definedName name="tdtrnc_35">NA()</definedName>
    <definedName name="tdtrvl">NA()</definedName>
    <definedName name="tdtrvl_35">NA()</definedName>
    <definedName name="tdvl">NA()</definedName>
    <definedName name="tdvl1p">NA()</definedName>
    <definedName name="tdvl3p">NA()</definedName>
    <definedName name="TE">#REF!</definedName>
    <definedName name="te_dept_heads">[127]Relo!#REF!</definedName>
    <definedName name="te_ec">[127]Relo!#REF!</definedName>
    <definedName name="te_managers">[127]Relo!#REF!</definedName>
    <definedName name="TE_Pct">#REF!</definedName>
    <definedName name="tea_decaf">#REF!</definedName>
    <definedName name="tea_decaf_cons">#REF!</definedName>
    <definedName name="tea_reg">#REF!</definedName>
    <definedName name="tea_reg_cons">#REF!</definedName>
    <definedName name="TEÂN_HAØNG">NA()</definedName>
    <definedName name="TEÂN_HAØNG_35">NA()</definedName>
    <definedName name="TEÂN_KHAÙCH_HAØ">NA()</definedName>
    <definedName name="TEÂN_KHAÙCH_HAØ_35">NA()</definedName>
    <definedName name="Technical_SVCS___Corporate_travel">#REF!</definedName>
    <definedName name="TEHTRHTR">#REF!</definedName>
    <definedName name="tejnyrjytkt">#REF!</definedName>
    <definedName name="tel">#REF!</definedName>
    <definedName name="tel_Pos_Administrative">'[127]Telephone &amp; Postage'!#REF!</definedName>
    <definedName name="Tel_Postage_Markt">'[127]Telephone &amp; Postage'!#REF!</definedName>
    <definedName name="telemus">#REF!</definedName>
    <definedName name="telenon">#REF!</definedName>
    <definedName name="TELEPHONE">#REF!</definedName>
    <definedName name="Telephone_Installation">'[127]Telephone &amp; Postage'!#REF!</definedName>
    <definedName name="TEM">#REF!</definedName>
    <definedName name="temp">#REF!</definedName>
    <definedName name="temp1">#REF!</definedName>
    <definedName name="temp2">#REF!</definedName>
    <definedName name="ter_2_ter_1">#REF!</definedName>
    <definedName name="Terhutang_kepada_sykt._berkaitan">#REF!</definedName>
    <definedName name="TERM">#REF!</definedName>
    <definedName name="termloan">#REF!</definedName>
    <definedName name="terry_par">#REF!</definedName>
    <definedName name="test">#REF!</definedName>
    <definedName name="test_old">'[524]L3-AAA'!$J$8</definedName>
    <definedName name="TEST0">#REF!</definedName>
    <definedName name="TEST1">#REF!</definedName>
    <definedName name="TEST2">[525]KPI48!$A$2002:$F$4001</definedName>
    <definedName name="test4">#REF!</definedName>
    <definedName name="TESTHKEY">#REF!</definedName>
    <definedName name="TESTKEYS">#REF!</definedName>
    <definedName name="TESTVKEY">#REF!</definedName>
    <definedName name="Testราคาต่อหน่วย_FG">#REF!</definedName>
    <definedName name="TETEDECON">[328]Service_TNEP_Route1!$AD$15</definedName>
    <definedName name="tew" hidden="1">{"'Eng (page2)'!$A$1:$D$52"}</definedName>
    <definedName name="TEXOPAQUE">#REF!</definedName>
    <definedName name="TextFileName1">#REF!</definedName>
    <definedName name="TextFileName2">#REF!</definedName>
    <definedName name="TextFileName3">#REF!</definedName>
    <definedName name="TextFileName4">#REF!</definedName>
    <definedName name="TextRefCopy1">'[526]K-1A'!#REF!</definedName>
    <definedName name="TextRefCopy10">[527]Sheet2!$Q$13</definedName>
    <definedName name="TextRefCopy100">#REF!</definedName>
    <definedName name="TextRefCopy101">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>#REF!</definedName>
    <definedName name="TextRefCopy110">#REF!</definedName>
    <definedName name="TextRefCopy111">#REF!</definedName>
    <definedName name="TextRefCopy112">#REF!</definedName>
    <definedName name="TextRefCopy113">#REF!</definedName>
    <definedName name="TextRefCopy114">#REF!</definedName>
    <definedName name="TextRefCopy115">#REF!</definedName>
    <definedName name="TextRefCopy116">#REF!</definedName>
    <definedName name="TextRefCopy117">#REF!</definedName>
    <definedName name="TextRefCopy118">#REF!</definedName>
    <definedName name="TextRefCopy119">#REF!</definedName>
    <definedName name="TextRefCopy12">#REF!</definedName>
    <definedName name="TextRefCopy120">#REF!</definedName>
    <definedName name="TextRefCopy121">#REF!</definedName>
    <definedName name="TextRefCopy122">#REF!</definedName>
    <definedName name="TextRefCopy123">#REF!</definedName>
    <definedName name="TextRefCopy124">#REF!</definedName>
    <definedName name="TextRefCopy125">#REF!</definedName>
    <definedName name="TextRefCopy126">#REF!</definedName>
    <definedName name="TextRefCopy127">#REF!</definedName>
    <definedName name="TextRefCopy128">#REF!</definedName>
    <definedName name="TextRefCopy129">#REF!</definedName>
    <definedName name="TextRefCopy13">#REF!</definedName>
    <definedName name="TextRefCopy130">#REF!</definedName>
    <definedName name="TextRefCopy131">#REF!</definedName>
    <definedName name="TextRefCopy132">#REF!</definedName>
    <definedName name="TextRefCopy133">#REF!</definedName>
    <definedName name="TextRefCopy134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#REF!</definedName>
    <definedName name="TextRefCopy14">#REF!</definedName>
    <definedName name="TextRefCopy140">#REF!</definedName>
    <definedName name="TextRefCopy141">#REF!</definedName>
    <definedName name="TextRefCopy142">#REF!</definedName>
    <definedName name="TextRefCopy143">#REF!</definedName>
    <definedName name="TextRefCopy144">#REF!</definedName>
    <definedName name="TextRefCopy145">#REF!</definedName>
    <definedName name="TextRefCopy146">#REF!</definedName>
    <definedName name="TextRefCopy147">#REF!</definedName>
    <definedName name="TextRefCopy148">#REF!</definedName>
    <definedName name="TextRefCopy149">#REF!</definedName>
    <definedName name="TextRefCopy15">#REF!</definedName>
    <definedName name="TextRefCopy150">#REF!</definedName>
    <definedName name="TextRefCopy151">#REF!</definedName>
    <definedName name="TextRefCopy152">#REF!</definedName>
    <definedName name="TextRefCopy153">#REF!</definedName>
    <definedName name="TextRefCopy154">#REF!</definedName>
    <definedName name="TextRefCopy155">#REF!</definedName>
    <definedName name="TextRefCopy156">#REF!</definedName>
    <definedName name="TextRefCopy157">#REF!</definedName>
    <definedName name="TextRefCopy158">#REF!</definedName>
    <definedName name="TextRefCopy159">#REF!</definedName>
    <definedName name="TextRefCopy1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#REF!</definedName>
    <definedName name="TextRefCopy166">#REF!</definedName>
    <definedName name="TextRefCopy167">#REF!</definedName>
    <definedName name="TextRefCopy168">#REF!</definedName>
    <definedName name="TextRefCopy169">#REF!</definedName>
    <definedName name="TextRefCopy17">#REF!</definedName>
    <definedName name="TextRefCopy170">#REF!</definedName>
    <definedName name="TextRefCopy171">#REF!</definedName>
    <definedName name="TextRefCopy172">#REF!</definedName>
    <definedName name="TextRefCopy173">#REF!</definedName>
    <definedName name="TextRefCopy174">#REF!</definedName>
    <definedName name="TextRefCopy175">#REF!</definedName>
    <definedName name="TextRefCopy176">#REF!</definedName>
    <definedName name="TextRefCopy177">#REF!</definedName>
    <definedName name="TextRefCopy178">#REF!</definedName>
    <definedName name="TextRefCopy179">#REF!</definedName>
    <definedName name="TextRefCopy18">#REF!</definedName>
    <definedName name="TextRefCopy180">#REF!</definedName>
    <definedName name="TextRefCopy181">#REF!</definedName>
    <definedName name="TextRefCopy182">#REF!</definedName>
    <definedName name="TextRefCopy183">#REF!</definedName>
    <definedName name="TextRefCopy184">#REF!</definedName>
    <definedName name="TextRefCopy185">#REF!</definedName>
    <definedName name="TextRefCopy186">#REF!</definedName>
    <definedName name="TextRefCopy187">#REF!</definedName>
    <definedName name="TextRefCopy188">#REF!</definedName>
    <definedName name="TextRefCopy189">#REF!</definedName>
    <definedName name="TextRefCopy19">#REF!</definedName>
    <definedName name="TextRefCopy190">#REF!</definedName>
    <definedName name="TextRefCopy191">#REF!</definedName>
    <definedName name="TextRefCopy192">#REF!</definedName>
    <definedName name="TextRefCopy193">#REF!</definedName>
    <definedName name="TextRefCopy194">#REF!</definedName>
    <definedName name="TextRefCopy195">#REF!</definedName>
    <definedName name="TextRefCopy196">#REF!</definedName>
    <definedName name="TextRefCopy197">#REF!</definedName>
    <definedName name="TextRefCopy198">#REF!</definedName>
    <definedName name="TextRefCopy199">#REF!</definedName>
    <definedName name="TextRefCopy2">#REF!</definedName>
    <definedName name="TextRefCopy20">#REF!</definedName>
    <definedName name="TextRefCopy200">#REF!</definedName>
    <definedName name="TextRefCopy201">#REF!</definedName>
    <definedName name="TextRefCopy202">#REF!</definedName>
    <definedName name="TextRefCopy203">#REF!</definedName>
    <definedName name="TextRefCopy204">#REF!</definedName>
    <definedName name="TextRefCopy205">#REF!</definedName>
    <definedName name="TextRefCopy206">#REF!</definedName>
    <definedName name="TextRefCopy207">#REF!</definedName>
    <definedName name="TextRefCopy208">#REF!</definedName>
    <definedName name="TextRefCopy209">#REF!</definedName>
    <definedName name="TextRefCopy21">#REF!</definedName>
    <definedName name="TextRefCopy210">#REF!</definedName>
    <definedName name="TextRefCopy211">#REF!</definedName>
    <definedName name="TextRefCopy212">#REF!</definedName>
    <definedName name="TextRefCopy213">#REF!</definedName>
    <definedName name="TextRefCopy214">#REF!</definedName>
    <definedName name="TextRefCopy215">#REF!</definedName>
    <definedName name="TextRefCopy216">#REF!</definedName>
    <definedName name="TextRefCopy217">#REF!</definedName>
    <definedName name="TextRefCopy218">#REF!</definedName>
    <definedName name="TextRefCopy219">#REF!</definedName>
    <definedName name="TextRefCopy22">#REF!</definedName>
    <definedName name="TextRefCopy220">#REF!</definedName>
    <definedName name="TextRefCopy221">#REF!</definedName>
    <definedName name="TextRefCopy222">#REF!</definedName>
    <definedName name="TextRefCopy223">#REF!</definedName>
    <definedName name="TextRefCopy224">#REF!</definedName>
    <definedName name="TextRefCopy225">#REF!</definedName>
    <definedName name="TextRefCopy226">#REF!</definedName>
    <definedName name="TextRefCopy227">#REF!</definedName>
    <definedName name="TextRefCopy228">#REF!</definedName>
    <definedName name="TextRefCopy229">#REF!</definedName>
    <definedName name="TextRefCopy23">#REF!</definedName>
    <definedName name="TextRefCopy230">#REF!</definedName>
    <definedName name="TextRefCopy231">#REF!</definedName>
    <definedName name="TextRefCopy232">#REF!</definedName>
    <definedName name="TextRefCopy233">#REF!</definedName>
    <definedName name="TextRefCopy234">#REF!</definedName>
    <definedName name="TextRefCopy235">#REF!</definedName>
    <definedName name="TextRefCopy236">#REF!</definedName>
    <definedName name="TextRefCopy237">#REF!</definedName>
    <definedName name="TextRefCopy238">#REF!</definedName>
    <definedName name="TextRefCopy239">#REF!</definedName>
    <definedName name="TextRefCopy24">#REF!</definedName>
    <definedName name="TextRefCopy240">#REF!</definedName>
    <definedName name="TextRefCopy241">#REF!</definedName>
    <definedName name="TextRefCopy242">#REF!</definedName>
    <definedName name="TextRefCopy243">#REF!</definedName>
    <definedName name="TextRefCopy244">#REF!</definedName>
    <definedName name="TextRefCopy245">#REF!</definedName>
    <definedName name="TextRefCopy246">#REF!</definedName>
    <definedName name="TextRefCopy247">#REF!</definedName>
    <definedName name="TextRefCopy248">#REF!</definedName>
    <definedName name="TextRefCopy249">#REF!</definedName>
    <definedName name="TextRefCopy25">#REF!</definedName>
    <definedName name="TextRefCopy250">#REF!</definedName>
    <definedName name="TextRefCopy251">#REF!</definedName>
    <definedName name="TextRefCopy252">#REF!</definedName>
    <definedName name="TextRefCopy253">#REF!</definedName>
    <definedName name="TextRefCopy254">#REF!</definedName>
    <definedName name="TextRefCopy255">#REF!</definedName>
    <definedName name="TextRefCopy256">#REF!</definedName>
    <definedName name="TextRefCopy257">#REF!</definedName>
    <definedName name="TextRefCopy258">#REF!</definedName>
    <definedName name="TextRefCopy259">#REF!</definedName>
    <definedName name="TextRefCopy26">#REF!</definedName>
    <definedName name="TextRefCopy260">#REF!</definedName>
    <definedName name="TextRefCopy261">#REF!</definedName>
    <definedName name="TextRefCopy262">#REF!</definedName>
    <definedName name="TextRefCopy263">#REF!</definedName>
    <definedName name="TextRefCopy264">#REF!</definedName>
    <definedName name="TextRefCopy265">#REF!</definedName>
    <definedName name="TextRefCopy266">#REF!</definedName>
    <definedName name="TextRefCopy267">#REF!</definedName>
    <definedName name="TextRefCopy268">#REF!</definedName>
    <definedName name="TextRefCopy269">#REF!</definedName>
    <definedName name="TextRefCopy27">[528]Tube!$G$53</definedName>
    <definedName name="TextRefCopy270">#REF!</definedName>
    <definedName name="TextRefCopy271">#REF!</definedName>
    <definedName name="TextRefCopy272">#REF!</definedName>
    <definedName name="TextRefCopy273">#REF!</definedName>
    <definedName name="TextRefCopy274">#REF!</definedName>
    <definedName name="TextRefCopy275">#REF!</definedName>
    <definedName name="TextRefCopy276">#REF!</definedName>
    <definedName name="TextRefCopy277">#REF!</definedName>
    <definedName name="TextRefCopy278">#REF!</definedName>
    <definedName name="TextRefCopy279">#REF!</definedName>
    <definedName name="TextRefCopy28">#REF!</definedName>
    <definedName name="TextRefCopy280">#REF!</definedName>
    <definedName name="TextRefCopy281">#REF!</definedName>
    <definedName name="TextRefCopy282">#REF!</definedName>
    <definedName name="TextRefCopy283">#REF!</definedName>
    <definedName name="TextRefCopy284">#REF!</definedName>
    <definedName name="TextRefCopy285">#REF!</definedName>
    <definedName name="TextRefCopy286">#REF!</definedName>
    <definedName name="TextRefCopy287">#REF!</definedName>
    <definedName name="TextRefCopy288">#REF!</definedName>
    <definedName name="TextRefCopy289">#REF!</definedName>
    <definedName name="TextRefCopy29">[528]Stator!$H$61</definedName>
    <definedName name="TextRefCopy290">#REF!</definedName>
    <definedName name="TextRefCopy291">#REF!</definedName>
    <definedName name="TextRefCopy292">#REF!</definedName>
    <definedName name="TextRefCopy293">#REF!</definedName>
    <definedName name="TextRefCopy294">#REF!</definedName>
    <definedName name="TextRefCopy295">#REF!</definedName>
    <definedName name="TextRefCopy296">#REF!</definedName>
    <definedName name="TextRefCopy297">#REF!</definedName>
    <definedName name="TextRefCopy298">#REF!</definedName>
    <definedName name="TextRefCopy299">#REF!</definedName>
    <definedName name="TextRefCopy3">#REF!</definedName>
    <definedName name="TextRefCopy30">#REF!</definedName>
    <definedName name="TextRefCopy300">#REF!</definedName>
    <definedName name="TextRefCopy301">#REF!</definedName>
    <definedName name="TextRefCopy302">#REF!</definedName>
    <definedName name="TextRefCopy303">#REF!</definedName>
    <definedName name="TextRefCopy304">#REF!</definedName>
    <definedName name="TextRefCopy305">#REF!</definedName>
    <definedName name="TextRefCopy306">#REF!</definedName>
    <definedName name="TextRefCopy307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#REF!</definedName>
    <definedName name="TextRefCopy9">#REF!</definedName>
    <definedName name="TextRefCopy90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#REF!</definedName>
    <definedName name="TextRefCopy99">#REF!</definedName>
    <definedName name="TextRefCopyRangeCount" hidden="1">4</definedName>
    <definedName name="TFAC">'[57]BALANCE SHEET '!$D$15</definedName>
    <definedName name="TFACC">'[58]BALANCE SHEET '!$D$15</definedName>
    <definedName name="TFKGSDPXFCIJRODPSF">#REF!</definedName>
    <definedName name="tfyhtrh">#REF!</definedName>
    <definedName name="TG">NA()</definedName>
    <definedName name="tg3t" hidden="1">#REF!</definedName>
    <definedName name="tgdg">#REF!</definedName>
    <definedName name="tgds">#REF!</definedName>
    <definedName name="tgtger">#REF!</definedName>
    <definedName name="tgtgtg">#REF!</definedName>
    <definedName name="tgth">#REF!</definedName>
    <definedName name="tgtht">#REF!</definedName>
    <definedName name="tgvrfgbv" hidden="1">#REF!</definedName>
    <definedName name="th">NA()</definedName>
    <definedName name="th3x15">NA()</definedName>
    <definedName name="thai">#REF!</definedName>
    <definedName name="THAI_DNT_PAINT_MFG._CO._LTD.">#REF!</definedName>
    <definedName name="THAI_DO_NO___GEN_GEN_CO._LTD.">#REF!</definedName>
    <definedName name="Thai_Innovation_Chemical">#REF!</definedName>
    <definedName name="THAI_PACIFIC_PAINT">#REF!</definedName>
    <definedName name="THANABUN_CHEMICAL_CO._LTD.">#REF!</definedName>
    <definedName name="ThanhXuan110">NA()</definedName>
    <definedName name="THAØNH_TIEÀN">NA()</definedName>
    <definedName name="THAØNH_TIEÀN_35">NA()</definedName>
    <definedName name="thas">'[516]Vat7% ภายในเดือน_Junต้นฉบับ'!$A$1:$G$206</definedName>
    <definedName name="thb">'[529] IB-PL-YTD'!$I$68</definedName>
    <definedName name="THB_repay_C1">#REF!</definedName>
    <definedName name="THB_repay_C2">#REF!</definedName>
    <definedName name="thbexAve">'[201]OHS-OthersDec04'!$AE$6</definedName>
    <definedName name="thbexcr">'[201]bsJul-feb05'!$AF$5</definedName>
    <definedName name="thbexcr300904">'[204]fy05bsJul-dec04'!$AF$4</definedName>
    <definedName name="THE_FASTER_PAINT__THAILAND__CO._LTD.">#REF!</definedName>
    <definedName name="The_Westin_Pasadena">#REF!</definedName>
    <definedName name="thepbuoc">NA()</definedName>
    <definedName name="ThepCT3">NA()</definedName>
    <definedName name="thepCT5">NA()</definedName>
    <definedName name="ThepDet32x3">NA()</definedName>
    <definedName name="ThepDet35x3">NA()</definedName>
    <definedName name="ThepDet40x4">NA()</definedName>
    <definedName name="ThepDet45x4">NA()</definedName>
    <definedName name="ThepDet50x5">NA()</definedName>
    <definedName name="ThepDet63x6">NA()</definedName>
    <definedName name="ThepDet75x6">NA()</definedName>
    <definedName name="thepDet75x7">NA()</definedName>
    <definedName name="ThepGoc32x32x3">NA()</definedName>
    <definedName name="ThepGoc35x35x3">NA()</definedName>
    <definedName name="ThepGoc40x40x4">NA()</definedName>
    <definedName name="ThepGoc45x45x4">NA()</definedName>
    <definedName name="ThepGoc50x50x5">NA()</definedName>
    <definedName name="ThepGoc63x63x6">NA()</definedName>
    <definedName name="ThepGoc75x6">NA()</definedName>
    <definedName name="ThepGoc75x75x6">NA()</definedName>
    <definedName name="thephinh">NA()</definedName>
    <definedName name="theptam">NA()</definedName>
    <definedName name="Theptawee_Coating">#REF!</definedName>
    <definedName name="ThepTronD10D18">NA()</definedName>
    <definedName name="ThepTronD6D8">NA()</definedName>
    <definedName name="thepU">NA()</definedName>
    <definedName name="THETHEQ">#REF!</definedName>
    <definedName name="thgian_bq">NA()</definedName>
    <definedName name="thgian_bq_35">NA()</definedName>
    <definedName name="thgian_bv">NA()</definedName>
    <definedName name="thgian_bv_35">NA()</definedName>
    <definedName name="thgian_ck">NA()</definedName>
    <definedName name="thgian_ck_35">NA()</definedName>
    <definedName name="thgian_d1">NA()</definedName>
    <definedName name="thgian_d1_35">NA()</definedName>
    <definedName name="thgian_d2">NA()</definedName>
    <definedName name="thgian_d2_35">NA()</definedName>
    <definedName name="thgian_d3">NA()</definedName>
    <definedName name="thgian_d3_35">NA()</definedName>
    <definedName name="thgian_dl">NA()</definedName>
    <definedName name="thgian_dl_35">NA()</definedName>
    <definedName name="thgian_kcs">NA()</definedName>
    <definedName name="thgian_kcs_35">NA()</definedName>
    <definedName name="thgian_nb">NA()</definedName>
    <definedName name="thgian_nb_35">NA()</definedName>
    <definedName name="thgian_ngio">NA()</definedName>
    <definedName name="thgian_ngio_35">NA()</definedName>
    <definedName name="thgian_nv">NA()</definedName>
    <definedName name="thgian_nv_35">NA()</definedName>
    <definedName name="thgian_t3">NA()</definedName>
    <definedName name="thgian_t3_35">NA()</definedName>
    <definedName name="thgian_t4">NA()</definedName>
    <definedName name="thgian_t4_35">NA()</definedName>
    <definedName name="thgian_t5">NA()</definedName>
    <definedName name="thgian_t5_35">NA()</definedName>
    <definedName name="thgian_t6">NA()</definedName>
    <definedName name="thgian_t6_35">NA()</definedName>
    <definedName name="thgian_tc">NA()</definedName>
    <definedName name="thgian_tc_35">NA()</definedName>
    <definedName name="thgian_tm">NA()</definedName>
    <definedName name="thgian_tm_35">NA()</definedName>
    <definedName name="thgian_vs">NA()</definedName>
    <definedName name="thgian_vs_35">NA()</definedName>
    <definedName name="thgian_xh">NA()</definedName>
    <definedName name="thgian_xh_35">NA()</definedName>
    <definedName name="thgio_bq">NA()</definedName>
    <definedName name="thgio_bq_35">NA()</definedName>
    <definedName name="thgio_bv">NA()</definedName>
    <definedName name="thgio_bv_35">NA()</definedName>
    <definedName name="thgio_ck">NA()</definedName>
    <definedName name="thgio_ck_35">NA()</definedName>
    <definedName name="thgio_d1">NA()</definedName>
    <definedName name="thgio_d1_35">NA()</definedName>
    <definedName name="thgio_d2">NA()</definedName>
    <definedName name="thgio_d2_35">NA()</definedName>
    <definedName name="thgio_d3">NA()</definedName>
    <definedName name="thgio_d3_35">NA()</definedName>
    <definedName name="thgio_dl">NA()</definedName>
    <definedName name="thgio_dl_35">NA()</definedName>
    <definedName name="thgio_kcs">NA()</definedName>
    <definedName name="thgio_kcs_35">NA()</definedName>
    <definedName name="thgio_nb">NA()</definedName>
    <definedName name="thgio_nb_35">NA()</definedName>
    <definedName name="thgio_ngio">NA()</definedName>
    <definedName name="thgio_ngio_35">NA()</definedName>
    <definedName name="thgio_nv">NA()</definedName>
    <definedName name="thgio_nv_35">NA()</definedName>
    <definedName name="thgio_t3">NA()</definedName>
    <definedName name="thgio_t3_35">NA()</definedName>
    <definedName name="thgio_t4">NA()</definedName>
    <definedName name="thgio_t4_35">NA()</definedName>
    <definedName name="thgio_t5">NA()</definedName>
    <definedName name="thgio_t5_35">NA()</definedName>
    <definedName name="thgio_t6">NA()</definedName>
    <definedName name="thgio_t6_35">NA()</definedName>
    <definedName name="thgio_tc">NA()</definedName>
    <definedName name="thgio_tc_35">NA()</definedName>
    <definedName name="thgio_tm">NA()</definedName>
    <definedName name="thgio_tm_35">NA()</definedName>
    <definedName name="thgio_vs">NA()</definedName>
    <definedName name="thgio_vs_35">NA()</definedName>
    <definedName name="thgio_xh">NA()</definedName>
    <definedName name="thgio_xh_35">NA()</definedName>
    <definedName name="THGO1pnc">NA()</definedName>
    <definedName name="thht">NA()</definedName>
    <definedName name="thhy">#REF!</definedName>
    <definedName name="thhyy">#REF!</definedName>
    <definedName name="thi">#REF!</definedName>
    <definedName name="THI_35">NA()</definedName>
    <definedName name="thinh">NA()</definedName>
    <definedName name="ThisMonth">'[530]1'!$C$7</definedName>
    <definedName name="ThisMonthTxt">'[531]1'!$C$11</definedName>
    <definedName name="thit">#REF!</definedName>
    <definedName name="thitiwan">#REF!</definedName>
    <definedName name="thjryjhrt">#REF!</definedName>
    <definedName name="THK">NA()</definedName>
    <definedName name="THK_35">NA()</definedName>
    <definedName name="THKP160">NA()</definedName>
    <definedName name="thkp3">NA()</definedName>
    <definedName name="thnrjyrj">#REF!</definedName>
    <definedName name="thrdgsgs">#REF!</definedName>
    <definedName name="Threshold">#REF!</definedName>
    <definedName name="Threshold11111">#REF!</definedName>
    <definedName name="thtr15">NA()</definedName>
    <definedName name="thtrhrt">#REF!</definedName>
    <definedName name="thtrhth">#REF!</definedName>
    <definedName name="thtt">NA()</definedName>
    <definedName name="thtted">#REF!</definedName>
    <definedName name="thucthanh">NA()</definedName>
    <definedName name="TI">[265]!Table16[[Document No.]:[Column2]]</definedName>
    <definedName name="ti76i">#REF!</definedName>
    <definedName name="Tiansin_Carpet_Industry">#REF!</definedName>
    <definedName name="Tien">NA()</definedName>
    <definedName name="Tiepdia">NA()</definedName>
    <definedName name="tifa">#REF!</definedName>
    <definedName name="Til">#REF!</definedName>
    <definedName name="Tile">#REF!</definedName>
    <definedName name="Tim_lan_xuat_hien">NA()</definedName>
    <definedName name="Tim_lan_xuat_hien_35">NA()</definedName>
    <definedName name="tim_xuat_hien">NA()</definedName>
    <definedName name="time">#REF!</definedName>
    <definedName name="TimeCostTable">#REF!</definedName>
    <definedName name="TINHTP">OFFSET([271]NGUON!$G$1:$G$65536,COUNTIF([271]NGUON!$G$1:$G$65536,"&lt;&gt;0")-1,0,1)</definedName>
    <definedName name="TINHTP_35">OFFSET([272]NGUON!$G$1:$G$65536,COUNTIF([272]NGUON!$G$1:$G$65536,"&lt;&gt;0")-1,0,1)</definedName>
    <definedName name="Tipo_Foglio">"OehReport1"</definedName>
    <definedName name="TITAN">NA()</definedName>
    <definedName name="TITLE">#REF!</definedName>
    <definedName name="Title1">#REF!</definedName>
    <definedName name="tjdhdfhdf">#REF!</definedName>
    <definedName name="tjfjrt">#REF!</definedName>
    <definedName name="tjrjyjryj">#REF!</definedName>
    <definedName name="tjryjyrj">#REF!</definedName>
    <definedName name="tjtrhjrt">#REF!</definedName>
    <definedName name="tjtrjrt">#REF!</definedName>
    <definedName name="tjtrjtrh">#REF!</definedName>
    <definedName name="tjy" hidden="1">'[8]PS-1995'!#REF!</definedName>
    <definedName name="tjykjtk">#REF!</definedName>
    <definedName name="TK">NA()</definedName>
    <definedName name="tkreeqwrtrjte">#REF!</definedName>
    <definedName name="tktektw">#REF!</definedName>
    <definedName name="tktykje">#REF!</definedName>
    <definedName name="tkykws">#REF!</definedName>
    <definedName name="TL">NA()</definedName>
    <definedName name="TLAC120">NA()</definedName>
    <definedName name="TLAC35">NA()</definedName>
    <definedName name="TLAC50">NA()</definedName>
    <definedName name="TLAC70">NA()</definedName>
    <definedName name="TLAC95">NA()</definedName>
    <definedName name="Tle">NA()</definedName>
    <definedName name="tluong">NA()</definedName>
    <definedName name="tmax">#REF!</definedName>
    <definedName name="TMB">'[532]ใบเคลียร์เบิกเงินทดรอง Oversea'!#REF!</definedName>
    <definedName name="TMG_UMG_per_line">#REF!</definedName>
    <definedName name="tmin">#REF!</definedName>
    <definedName name="tmpcon">#REF!</definedName>
    <definedName name="tmtmtym">#REF!</definedName>
    <definedName name="TN">#REF!</definedName>
    <definedName name="tn1pinnc">NA()</definedName>
    <definedName name="tn2mhnnc">NA()</definedName>
    <definedName name="TNCM">NA()</definedName>
    <definedName name="tnh_bq">NA()</definedName>
    <definedName name="tnh_bq_35">NA()</definedName>
    <definedName name="tnh_bv">NA()</definedName>
    <definedName name="tnh_bv_35">NA()</definedName>
    <definedName name="tnh_ck">NA()</definedName>
    <definedName name="tnh_ck_35">NA()</definedName>
    <definedName name="tnh_d1">NA()</definedName>
    <definedName name="tnh_d1_35">NA()</definedName>
    <definedName name="tnh_d2">NA()</definedName>
    <definedName name="tnh_d2_35">NA()</definedName>
    <definedName name="tnh_d3">NA()</definedName>
    <definedName name="tnh_d3_35">NA()</definedName>
    <definedName name="tnh_dl">NA()</definedName>
    <definedName name="tnh_dl_35">NA()</definedName>
    <definedName name="tnh_kcs">NA()</definedName>
    <definedName name="tnh_kcs_35">NA()</definedName>
    <definedName name="tnh_nb">NA()</definedName>
    <definedName name="tnh_nb_35">NA()</definedName>
    <definedName name="tnh_ngio">NA()</definedName>
    <definedName name="tnh_ngio_35">NA()</definedName>
    <definedName name="tnh_nv">NA()</definedName>
    <definedName name="tnh_nv_35">NA()</definedName>
    <definedName name="tnh_t3">NA()</definedName>
    <definedName name="tnh_t3_35">NA()</definedName>
    <definedName name="tnh_t4">NA()</definedName>
    <definedName name="tnh_t4_35">NA()</definedName>
    <definedName name="tnh_t5">NA()</definedName>
    <definedName name="tnh_t5_35">NA()</definedName>
    <definedName name="tnh_t6">NA()</definedName>
    <definedName name="tnh_t6_35">NA()</definedName>
    <definedName name="tnh_tc">NA()</definedName>
    <definedName name="tnh_tc_35">NA()</definedName>
    <definedName name="tnh_tm">NA()</definedName>
    <definedName name="tnh_tm_35">NA()</definedName>
    <definedName name="tnh_vs">NA()</definedName>
    <definedName name="tnh_vs_35">NA()</definedName>
    <definedName name="tnh_xh">NA()</definedName>
    <definedName name="tnh_xh_35">NA()</definedName>
    <definedName name="tnhnnc">NA()</definedName>
    <definedName name="tnignc">NA()</definedName>
    <definedName name="tnin190nc">NA()</definedName>
    <definedName name="tnlnc">NA()</definedName>
    <definedName name="tnnnc">NA()</definedName>
    <definedName name="tno">NA()</definedName>
    <definedName name="To">#REF!</definedName>
    <definedName name="To_Print">#REF!</definedName>
    <definedName name="To_Print_by_Date">#REF!</definedName>
    <definedName name="To_Print_ห้ามลบ">#REF!</definedName>
    <definedName name="TO_YO_INK__THAILAND__CO._LTD.">#REF!</definedName>
    <definedName name="TodaysDate">#REF!</definedName>
    <definedName name="toilet_paper">#REF!</definedName>
    <definedName name="toilet_paper_cons">#REF!</definedName>
    <definedName name="toli">#REF!</definedName>
    <definedName name="toll1">'[533]D-con-toll'!$BV$10:$CB$17</definedName>
    <definedName name="toll2">'[533]D-con-toll'!$BV$23:$CA$32</definedName>
    <definedName name="toll3">'[533]D-con-toll'!$BW$39:$CA$44</definedName>
    <definedName name="toltkot5ikt67">#REF!</definedName>
    <definedName name="ton">NA()</definedName>
    <definedName name="tong">"'file://Mindy//Jhb2_gen_mal_3/AabsData/DATA/Bee Sing/KIL334/YE00/Ideal Reno/awpIR.xls'#$FF_4.$#REF!$#REF!"</definedName>
    <definedName name="tong_72">"'file://Mindy//Jhb2_gen_mal_3/AabsData/DATA/Bee Sing/KIL334/YE00/Ideal Reno/awpIR.xls'#$FF_4.$#REF!$#REF!"</definedName>
    <definedName name="tong1">"'file://Mindy//Jhb2_gen_mal_3/AabsData/DATA/Bee Sing/KIL334/YE00/Ideal Reno/awpIR.xls'#$FF_4.$#REF!$#REF!"</definedName>
    <definedName name="tong1_72">"'file://Mindy//Jhb2_gen_mal_3/AabsData/DATA/Bee Sing/KIL334/YE00/Ideal Reno/awpIR.xls'#$FF_4.$#REF!$#REF!"</definedName>
    <definedName name="too" hidden="1">{"conso",#N/A,FALSE,"cash flow"}</definedName>
    <definedName name="too_pop" hidden="1">{"conso",#N/A,FALSE,"cash flow"}</definedName>
    <definedName name="Tools" hidden="1">{"EXPORT",#N/A,FALSE,"A8CONTENT"}</definedName>
    <definedName name="TOOLS14">"$#REF!.#REF!$#REF!"</definedName>
    <definedName name="TOOLS14_49">#REF!</definedName>
    <definedName name="TOOLS14_65">#REF!</definedName>
    <definedName name="TOOLS14_72">"$#REF!.#REF!$#REF!"</definedName>
    <definedName name="toooo" hidden="1">{"conso",#N/A,FALSE,"cash flow"}</definedName>
    <definedName name="TOP">#REF!</definedName>
    <definedName name="TOP_35">NA()</definedName>
    <definedName name="TOPIC">'[393]L4-Info'!$E$17:$E$27</definedName>
    <definedName name="TOT">#REF!</definedName>
    <definedName name="Tot_Price_Ext">[328]NOMENCLATURE!$L$19:$L$235</definedName>
    <definedName name="Total">#REF!</definedName>
    <definedName name="total_17">'[534]TGX_A8_27 MHz_'!$Y$61</definedName>
    <definedName name="total_18">'[535]TGX_A8_27 MHz_'!$Y$61</definedName>
    <definedName name="total_18_1">'[536]TGX_A8_27 MHz_'!$Y$61</definedName>
    <definedName name="total_19">'[536]TGX_A8_27 MHz_'!$Y$61</definedName>
    <definedName name="total_20">'[536]TGX_A8_27 MHz_'!$Y$61</definedName>
    <definedName name="TOTAL_4">#REF!</definedName>
    <definedName name="total_7">'[536]TGX_A8_27 MHz_'!$Y$61</definedName>
    <definedName name="total_7_1">'[536]TGX_A8_27 MHz_'!$Y$61</definedName>
    <definedName name="total_8">'[537]TGX_A8_27 MHz_'!$Y$61</definedName>
    <definedName name="total_ADSL">'[394]Material list'!#REF!</definedName>
    <definedName name="Total_amount__Excluding_Vat.">[455]Detail!#REF!</definedName>
    <definedName name="Total_cash_inflow">#REF!</definedName>
    <definedName name="Total_cash_outflow">#REF!</definedName>
    <definedName name="TOTAL_EXPENSE">'[237]  OS &amp; E -ordered'!#REF!</definedName>
    <definedName name="TOTAL_FEBUARY">#REF!</definedName>
    <definedName name="TOTAL_FIXED_ASSETS">'[57]BALANCE SHEET '!$C$15</definedName>
    <definedName name="total_IFC">#REF!</definedName>
    <definedName name="Total_Interest">#REF!</definedName>
    <definedName name="Total_Interest_4">#REF!</definedName>
    <definedName name="total_keys">#REF!</definedName>
    <definedName name="total_lab">#REF!</definedName>
    <definedName name="total_lab_4">#REF!</definedName>
    <definedName name="Total_loan_repay">#REF!</definedName>
    <definedName name="total_mat">#REF!</definedName>
    <definedName name="total_mat_4">#REF!</definedName>
    <definedName name="Total_Pay">#REF!</definedName>
    <definedName name="Total_Pay_4">#REF!</definedName>
    <definedName name="Total_Payment" localSheetId="3">Scheduled_Payment+Extra_Payment</definedName>
    <definedName name="Total_Payment">Scheduled_Payment+Extra_Payment</definedName>
    <definedName name="Total_Payment___0">NA()</definedName>
    <definedName name="Total_Payment___0_2">NA()</definedName>
    <definedName name="Total_Payment___0_3">NA()</definedName>
    <definedName name="Total_Payment___0_4">NA()</definedName>
    <definedName name="Total_Payment___0_7">NA()</definedName>
    <definedName name="Total_Payment___0_8">NA()</definedName>
    <definedName name="Total_Payment___10">NA()</definedName>
    <definedName name="Total_Payment___10_2">NA()</definedName>
    <definedName name="Total_Payment___10_3">NA()</definedName>
    <definedName name="Total_Payment___10_4">NA()</definedName>
    <definedName name="Total_Payment___10_7">NA()</definedName>
    <definedName name="Total_Payment___10_8">NA()</definedName>
    <definedName name="Total_Payment___2">NA()</definedName>
    <definedName name="Total_Payment___3">NA()</definedName>
    <definedName name="Total_Payment___4">NA()</definedName>
    <definedName name="Total_Payment___5">NA()</definedName>
    <definedName name="Total_Payment___6">NA()</definedName>
    <definedName name="Total_Payment___7">NA()</definedName>
    <definedName name="Total_Payment___8">NA()</definedName>
    <definedName name="Total_Payment___8_2">NA()</definedName>
    <definedName name="Total_Payment___8_3">NA()</definedName>
    <definedName name="Total_Payment___8_4">NA()</definedName>
    <definedName name="Total_Payment___8_7">NA()</definedName>
    <definedName name="Total_Payment___8_8">NA()</definedName>
    <definedName name="Total_Payment___9">NA()</definedName>
    <definedName name="Total_Payment___9_2">NA()</definedName>
    <definedName name="Total_Payment___9_3">NA()</definedName>
    <definedName name="Total_Payment___9_4">NA()</definedName>
    <definedName name="Total_Payment___9_7">NA()</definedName>
    <definedName name="Total_Payment___9_8">NA()</definedName>
    <definedName name="TOTAL_PREOPENIN">#REF!</definedName>
    <definedName name="Total_Price__USD">#REF!</definedName>
    <definedName name="TOTAL_PRICE_RMB">#REF!</definedName>
    <definedName name="Total_Product">[1]db!$B$12,[1]db!$B$14,[1]db!$C$15,[1]db!$B$26,[1]db!$B$28,[1]db!$C$29,[1]db!$F$14,[1]db!$F$12,[1]db!$G$15,[1]db!$F$28,[1]db!$F$26,[1]db!$G$29,[1]db!$J$12,[1]db!$J$14,[1]db!$K$15,[1]db!$J$26,[1]db!$J$28,[1]db!$K$29</definedName>
    <definedName name="total1">#REF!</definedName>
    <definedName name="total2">#REF!</definedName>
    <definedName name="Total3">#REF!</definedName>
    <definedName name="Total3_4">#REF!</definedName>
    <definedName name="TOTALAE">'[538]BS ATTACH'!#REF!</definedName>
    <definedName name="TOTALAP">'[538]BS ATTACH'!#REF!</definedName>
    <definedName name="totalap1">'[539]BS ATTACH'!#REF!</definedName>
    <definedName name="totalap2">'[539]BS ATTACH'!#REF!</definedName>
    <definedName name="totalapp">'[540]BS ATTACH'!#REF!</definedName>
    <definedName name="TotalCA">'[224]CA Comp'!#REF!</definedName>
    <definedName name="TotalCA___0">'[225]CA Comp'!#REF!</definedName>
    <definedName name="TotalCA___12">'[224]CA Comp'!#REF!</definedName>
    <definedName name="TotalCA___14">'[224]CA Comp'!#REF!</definedName>
    <definedName name="TotalCA___3">'[224]CA Comp'!#REF!</definedName>
    <definedName name="TotalCA___5">'[224]CA Comp'!#REF!</definedName>
    <definedName name="TotalCA___6">'[224]CA Comp'!#REF!</definedName>
    <definedName name="TotalCA___8">'[224]CA Comp'!#REF!</definedName>
    <definedName name="TotalDepre_Building">[159]BUILD95!$AN$9:$AN$17</definedName>
    <definedName name="TOTALFIXEDASSETS">'[58]BALANCE SHEET '!$C$15</definedName>
    <definedName name="TotalFound">#REF!</definedName>
    <definedName name="TotalIBA">#REF!</definedName>
    <definedName name="TOTALOA">'[538]BS ATTACH'!#REF!</definedName>
    <definedName name="TOTALOL">'[538]BS ATTACH'!#REF!</definedName>
    <definedName name="TotalPriceColumeName">#REF!</definedName>
    <definedName name="TOTALS">#REF!</definedName>
    <definedName name="totalsupervisor">NA()</definedName>
    <definedName name="totb">NA()</definedName>
    <definedName name="totb1">NA()</definedName>
    <definedName name="totb2">NA()</definedName>
    <definedName name="totb3">NA()</definedName>
    <definedName name="totb4">NA()</definedName>
    <definedName name="totb5">NA()</definedName>
    <definedName name="totb6">NA()</definedName>
    <definedName name="Totes_Accessories">#REF!</definedName>
    <definedName name="TOWELS">'[237]  OS &amp; E -ordered'!#REF!</definedName>
    <definedName name="Townlets">NA()</definedName>
    <definedName name="townlets.hcm">NA()</definedName>
    <definedName name="Toyota">#REF!</definedName>
    <definedName name="TP2_4">#REF!</definedName>
    <definedName name="TPLRP">NA()</definedName>
    <definedName name="TPM" hidden="1">{#N/A,#N/A,FALSE,"Sheet1"}</definedName>
    <definedName name="TPMs_eq_int">'[394]Net Mngnt'!#REF!</definedName>
    <definedName name="TPOperations">'[127]Telephone &amp; Postage'!#REF!</definedName>
    <definedName name="TPTelephone_Installation">'[127]Telephone &amp; Postage'!#REF!</definedName>
    <definedName name="tr">#REF!</definedName>
    <definedName name="TR15HT">NA()</definedName>
    <definedName name="TR16HT">NA()</definedName>
    <definedName name="TR19HT">NA()</definedName>
    <definedName name="tr1x15">NA()</definedName>
    <definedName name="TR20HT">NA()</definedName>
    <definedName name="tr3x100">NA()</definedName>
    <definedName name="Tra_DM_su_dung">NA()</definedName>
    <definedName name="Tra_don_gia_KS">NA()</definedName>
    <definedName name="Tra_DTCT">NA()</definedName>
    <definedName name="Tra_GTXLST">NA()</definedName>
    <definedName name="Tra_phan_tram">NA()</definedName>
    <definedName name="Tra_tim_hang_mucPT_trung">NA()</definedName>
    <definedName name="Tra_TL">NA()</definedName>
    <definedName name="Tra_ty_le2">NA()</definedName>
    <definedName name="Tra_ty_le3">NA()</definedName>
    <definedName name="Tra_ty_le4">NA()</definedName>
    <definedName name="Tra_ty_le5">NA()</definedName>
    <definedName name="TRA_VAT_LIEU">NA()</definedName>
    <definedName name="tra_vat_lieu1">NA()</definedName>
    <definedName name="TRA_VL">NA()</definedName>
    <definedName name="tra_VL_1">NA()</definedName>
    <definedName name="trade_publications">'[127] Dues'!#REF!</definedName>
    <definedName name="TRADE2">NA()</definedName>
    <definedName name="TradeFinRate3">#REF!</definedName>
    <definedName name="TRADEMK_MAR">[139]TM!#REF!</definedName>
    <definedName name="trader">#REF!</definedName>
    <definedName name="traf">#REF!</definedName>
    <definedName name="traf2">#REF!</definedName>
    <definedName name="traffic">#REF!</definedName>
    <definedName name="Training_Manuals">[127]TRAINING!#REF!</definedName>
    <definedName name="tram">NA()</definedName>
    <definedName name="TRAM_35">NA()</definedName>
    <definedName name="tram100">NA()</definedName>
    <definedName name="tram1x25">NA()</definedName>
    <definedName name="TransCrncy">#REF!</definedName>
    <definedName name="Transfers">[126]List!$Q$2:$Q$4</definedName>
    <definedName name="TRANSFORMER">NA()</definedName>
    <definedName name="TRANSFORMER_35">NA()</definedName>
    <definedName name="transla">'[541]Eliminate Entry Client YE24'!#REF!</definedName>
    <definedName name="trash_cans">#REF!</definedName>
    <definedName name="trash_cans_cons">#REF!</definedName>
    <definedName name="TraTH">NA()</definedName>
    <definedName name="Traveling">'[542]ใบเคลียร์เบิกเงินทดรอง Oversea'!#REF!</definedName>
    <definedName name="TRAVL">NA()</definedName>
    <definedName name="TRCompetitive_Surveys">'[127]Travel &amp; Related'!#REF!</definedName>
    <definedName name="TRE" hidden="1">{"'Eng (page2)'!$A$1:$D$52"}</definedName>
    <definedName name="tre4r564t" hidden="1">{"'Eng (page2)'!$A$1:$D$52"}</definedName>
    <definedName name="tree">"$#REF!.$A$3:$J$267"</definedName>
    <definedName name="treetree" hidden="1">{"'Model'!$A$1:$N$53"}</definedName>
    <definedName name="trend" hidden="1">{"OI",#N/A,FALSE,"P&amp;L";"Rev",#N/A,FALSE,"P&amp;L"}</definedName>
    <definedName name="Trends" hidden="1">{"OI",#N/A,FALSE,"P&amp;L";"Rev",#N/A,FALSE,"P&amp;L"}</definedName>
    <definedName name="trends2" hidden="1">{"OI",#N/A,FALSE,"P&amp;L";"Rev",#N/A,FALSE,"P&amp;L"}</definedName>
    <definedName name="TREYE" hidden="1">#REF!</definedName>
    <definedName name="trfc_19">'[543]trfc02-26(Fes+Ses)'!$S$5:$S$8</definedName>
    <definedName name="TRGA">#REF!</definedName>
    <definedName name="trhtrh">#REF!</definedName>
    <definedName name="trhtrht">#REF!</definedName>
    <definedName name="trhtrhtr">#REF!</definedName>
    <definedName name="TRHuman_Resource_Training">'[127]HR RECRUITING'!#REF!</definedName>
    <definedName name="TRIAL">#N/A</definedName>
    <definedName name="trialbal1">[154]gl!#REF!</definedName>
    <definedName name="trialbal1___0">[155]gl!#REF!</definedName>
    <definedName name="trialbal1___12">[156]gl!#REF!</definedName>
    <definedName name="trialbal1___14">[156]gl!#REF!</definedName>
    <definedName name="trialbal1___3">[156]gl!#REF!</definedName>
    <definedName name="trialbal1___5">[156]gl!#REF!</definedName>
    <definedName name="trialbal1___6">[156]gl!#REF!</definedName>
    <definedName name="trialbal1___8">[156]gl!#REF!</definedName>
    <definedName name="TrialBalance">#REF!</definedName>
    <definedName name="tribal">#REF!</definedName>
    <definedName name="TRIVITH_SUPPLY_CO._LTD.">#REF!</definedName>
    <definedName name="trjjmyrjy">#REF!</definedName>
    <definedName name="trjrjytjmy">#REF!</definedName>
    <definedName name="trjtrj">#REF!</definedName>
    <definedName name="trjtrjr">#REF!</definedName>
    <definedName name="TRL">#REF!</definedName>
    <definedName name="TRN">#REF!</definedName>
    <definedName name="TRÒ_GIAÙ">NA()</definedName>
    <definedName name="TRÒ_GIAÙ__VAT_">NA()</definedName>
    <definedName name="TRÒ_GIAÙ__VAT__35">NA()</definedName>
    <definedName name="TRÒ_GIAÙ_35">NA()</definedName>
    <definedName name="TronD10D18">NA()</definedName>
    <definedName name="TronD6D8">NA()</definedName>
    <definedName name="troom">#REF!</definedName>
    <definedName name="trruhtjy6j">#REF!</definedName>
    <definedName name="TRSite_Inspections">'[127]Travel &amp; Related'!#REF!</definedName>
    <definedName name="trt">#REF!</definedName>
    <definedName name="TRTA">#REF!</definedName>
    <definedName name="trtg">#REF!</definedName>
    <definedName name="trtjyjyu">#REF!</definedName>
    <definedName name="trtr">#REF!</definedName>
    <definedName name="TRTrips">'[127]Travel &amp; Related'!#REF!</definedName>
    <definedName name="trtt">#REF!</definedName>
    <definedName name="TRU_12">#REF!</definedName>
    <definedName name="tru10mtc">NA()</definedName>
    <definedName name="tru8mtc">NA()</definedName>
    <definedName name="trx">#REF!</definedName>
    <definedName name="trxa">#REF!</definedName>
    <definedName name="trxcp">[289]Newsite!#REF!</definedName>
    <definedName name="trxcv">#REF!</definedName>
    <definedName name="trxe">'[290]Detail config existing network'!$J$3:$J$835</definedName>
    <definedName name="trxf">#REF!</definedName>
    <definedName name="trxnew">[290]NewSite!$R$7:$R$282</definedName>
    <definedName name="tryj">#REF!</definedName>
    <definedName name="tSelect">#REF!</definedName>
    <definedName name="tsrdf">#REF!</definedName>
    <definedName name="tt">[135]mbk!#REF!</definedName>
    <definedName name="TT_1P">NA()</definedName>
    <definedName name="TT_3p">NA()</definedName>
    <definedName name="TT1.1">'[342]BK Unit Rate'!#REF!</definedName>
    <definedName name="TT1.2">'[342]BK Unit Rate'!#REF!</definedName>
    <definedName name="TT1.3">'[342]BK Unit Rate'!#REF!</definedName>
    <definedName name="TT1.4">'[342]BK Unit Rate'!#REF!</definedName>
    <definedName name="TT1.5">'[342]BK Unit Rate'!#REF!</definedName>
    <definedName name="TT1.6">'[342]BK Unit Rate'!#REF!</definedName>
    <definedName name="TT1.7">'[342]BK Unit Rate'!#REF!</definedName>
    <definedName name="TT1.8">'[342]BK Unit Rate'!#REF!</definedName>
    <definedName name="TT1.9">'[342]BK Unit Rate'!#REF!</definedName>
    <definedName name="tt1pnc">NA()</definedName>
    <definedName name="tt1pvl">NA()</definedName>
    <definedName name="tt3pnc">NA()</definedName>
    <definedName name="tt3pvl">NA()</definedName>
    <definedName name="ttam">NA()</definedName>
    <definedName name="ttao">NA()</definedName>
    <definedName name="ttbt">NA()</definedName>
    <definedName name="TTDD">NA()+NA()+NA()</definedName>
    <definedName name="TTDD3P">NA()</definedName>
    <definedName name="TTDDCT3p">NA()</definedName>
    <definedName name="TTDesiredLevelOfEvidenceItems">'[435]Global Data'!$B$92:$B$95</definedName>
    <definedName name="ttg">#REF!</definedName>
    <definedName name="ttgregfr">#REF!</definedName>
    <definedName name="tthi">NA()</definedName>
    <definedName name="tthtth">#REF!</definedName>
    <definedName name="TTK3p">NA()</definedName>
    <definedName name="ttki" hidden="1">'[8]PS-1995'!#REF!</definedName>
    <definedName name="TTL">'[237]  OS &amp; E -ordered'!#REF!</definedName>
    <definedName name="ttr">#REF!</definedName>
    <definedName name="ttrhw">#REF!</definedName>
    <definedName name="ttrhwr">#REF!</definedName>
    <definedName name="ttronmk">NA()</definedName>
    <definedName name="ttrtr">#REF!</definedName>
    <definedName name="tts">#REF!</definedName>
    <definedName name="ttt">'[544]10-1 Media:10-cut'!$1:$5</definedName>
    <definedName name="ttt_35">NA()</definedName>
    <definedName name="tttb">NA()</definedName>
    <definedName name="tttb_35">NA()</definedName>
    <definedName name="tttr">#REF!</definedName>
    <definedName name="tttt">#REF!</definedName>
    <definedName name="tty">[6]Sheet1!#REF!</definedName>
    <definedName name="tu">#REF!</definedName>
    <definedName name="tuij">#REF!</definedName>
    <definedName name="tukk">#REF!</definedName>
    <definedName name="tukrajrwa">#REF!</definedName>
    <definedName name="tuloili">[545]Aging!#REF!</definedName>
    <definedName name="tum">#REF!</definedName>
    <definedName name="tun" hidden="1">{"'Model'!$A$1:$N$53"}</definedName>
    <definedName name="TURNOVER1" hidden="1">{#N/A,#N/A,FALSE,"BILAN SA";#N/A,#N/A,FALSE,"Cpte Résultat SA";#N/A,#N/A,FALSE,"SIG";#N/A,#N/A,FALSE,"Annexe"}</definedName>
    <definedName name="tututututuut">#REF!</definedName>
    <definedName name="tv75nc">NA()</definedName>
    <definedName name="tv75vl">NA()</definedName>
    <definedName name="TWE" hidden="1">{"'Eng (page2)'!$A$1:$D$52"}</definedName>
    <definedName name="twetwrty">#REF!</definedName>
    <definedName name="twgg4">#N/A</definedName>
    <definedName name="twin">'[546]OS &amp; E Westin'!$B$5</definedName>
    <definedName name="TwoStepMisstatementIdentified">'[435]Two Step Revenue Testing Master'!$C$85</definedName>
    <definedName name="TwoStepTolerableEstMisstmtCalc">'[435]Two Step Revenue Testing Master'!$T$45</definedName>
    <definedName name="twwetwy">#REF!</definedName>
    <definedName name="tx1pignc">NA()</definedName>
    <definedName name="tx1pindnc">NA()</definedName>
    <definedName name="tx1pingnc">NA()</definedName>
    <definedName name="tx1pintnc">NA()</definedName>
    <definedName name="tx1pitnc">NA()</definedName>
    <definedName name="tx2mhnnc">NA()</definedName>
    <definedName name="tx2mitnc">NA()</definedName>
    <definedName name="txhnnc">NA()</definedName>
    <definedName name="txig1nc">NA()</definedName>
    <definedName name="txin190nc">NA()</definedName>
    <definedName name="txinnc">NA()</definedName>
    <definedName name="txit1nc">NA()</definedName>
    <definedName name="ty" hidden="1">#REF!</definedName>
    <definedName name="ty_le">NA()</definedName>
    <definedName name="ty_le_BTN">NA()</definedName>
    <definedName name="Ty_le1">NA()</definedName>
    <definedName name="tygkeGDS">#REF!</definedName>
    <definedName name="tyhnmty" hidden="1">#REF!</definedName>
    <definedName name="tyjkjte">#REF!</definedName>
    <definedName name="TYJN" hidden="1">#REF!</definedName>
    <definedName name="tyjtyj">#REF!</definedName>
    <definedName name="tyjy">#REF!</definedName>
    <definedName name="TYKJYRWJ">#REF!</definedName>
    <definedName name="tyktykty">#REF!</definedName>
    <definedName name="tyn">#REF!</definedName>
    <definedName name="tynbytn">#REF!</definedName>
    <definedName name="type">#REF!</definedName>
    <definedName name="Type1">#REF!</definedName>
    <definedName name="tyrnjtyn">#REF!</definedName>
    <definedName name="tyu">#REF!</definedName>
    <definedName name="tyuii">#REF!</definedName>
    <definedName name="tyy">#REF!</definedName>
    <definedName name="tyy435h">#REF!</definedName>
    <definedName name="tyyjhjh">#REF!</definedName>
    <definedName name="u" hidden="1">{"'Model'!$A$1:$N$53"}</definedName>
    <definedName name="U.R._CHEMICAL_CO._LTD.">#REF!</definedName>
    <definedName name="U___LAND_CO._LTD.">#REF!</definedName>
    <definedName name="U_01">#REF!</definedName>
    <definedName name="U_01lead">#REF!</definedName>
    <definedName name="U_02">#REF!</definedName>
    <definedName name="U_04">#REF!</definedName>
    <definedName name="U_1">#REF!</definedName>
    <definedName name="U_1Dis">#REF!</definedName>
    <definedName name="U_20">#REF!</definedName>
    <definedName name="U_40">#REF!</definedName>
    <definedName name="U_lab">#REF!</definedName>
    <definedName name="U_lab_4">#REF!</definedName>
    <definedName name="U_mat">#REF!</definedName>
    <definedName name="U_mat_4">#REF!</definedName>
    <definedName name="u_pang">#REF!</definedName>
    <definedName name="U1.1Apdate1">#REF!</definedName>
    <definedName name="U1.1update">#REF!</definedName>
    <definedName name="u45y35">#REF!</definedName>
    <definedName name="u46u65">#REF!</definedName>
    <definedName name="u66j6">#REF!</definedName>
    <definedName name="ua">#REF!</definedName>
    <definedName name="uas">#REF!</definedName>
    <definedName name="UBN_6.5">'[387]by cell'!$G$485</definedName>
    <definedName name="UBN_TRX">'[387]by cell'!$T$485</definedName>
    <definedName name="UBNA">#REF!</definedName>
    <definedName name="UCost_1">NA()</definedName>
    <definedName name="UCost_2">NA()</definedName>
    <definedName name="udate">#REF!</definedName>
    <definedName name="UDN_6.5">'[387]by cell'!$G$235</definedName>
    <definedName name="UDN_TRX">'[387]by cell'!$T$235</definedName>
    <definedName name="UDNA">#REF!</definedName>
    <definedName name="UFPrn20030806093948">#REF!</definedName>
    <definedName name="UFPrn20030910143900">[547]B20!#REF!</definedName>
    <definedName name="UFPrn20031002121020">#REF!</definedName>
    <definedName name="UFPrn20031010081241">#REF!</definedName>
    <definedName name="UFPrn20031013101545">#REF!</definedName>
    <definedName name="UFPrn20031015094949">#REF!</definedName>
    <definedName name="UFPrn20031022142714">#REF!</definedName>
    <definedName name="UFPrn20031030111453">#REF!</definedName>
    <definedName name="UFPrn20031030134024">#REF!</definedName>
    <definedName name="UFPrn20031101150739">#REF!</definedName>
    <definedName name="UFPrn20031101162925">#REF!</definedName>
    <definedName name="UFPrn20031105122349">#REF!</definedName>
    <definedName name="UFPrn20031106112628">#REF!</definedName>
    <definedName name="UFPrn20031106193910">#REF!</definedName>
    <definedName name="UFPrn20031118102503">#REF!</definedName>
    <definedName name="UFPrn20031120114522">#REF!</definedName>
    <definedName name="UFPrn20031205135418">[548]应收账款明细表!#REF!</definedName>
    <definedName name="UFPrn20040105161839">#REF!</definedName>
    <definedName name="UFPrn20040105173818">#REF!</definedName>
    <definedName name="UFPrn20040107165001">#REF!</definedName>
    <definedName name="UFPrn20040111175252">#REF!</definedName>
    <definedName name="UFPrn20040421105908">#REF!</definedName>
    <definedName name="UFPrn20040421110030">#REF!</definedName>
    <definedName name="UFPrn20040509181814">#REF!</definedName>
    <definedName name="UFPrn20040509181928">#REF!</definedName>
    <definedName name="UFPrn20040608105234">#REF!</definedName>
    <definedName name="UFPrn20040630120055">#REF!</definedName>
    <definedName name="UFPrn20040717132628">#REF!</definedName>
    <definedName name="UFPrn20040717133044">#REF!</definedName>
    <definedName name="UFPrn20040722195431">#REF!</definedName>
    <definedName name="UFPrn20040723151514">#REF!</definedName>
    <definedName name="UFPrn20040810090533">#REF!</definedName>
    <definedName name="UFPrn20040831083542">#REF!</definedName>
    <definedName name="UFPrn20040904185502">#REF!</definedName>
    <definedName name="UFPrn20040904185529">#REF!</definedName>
    <definedName name="UFPrn20040907142741">#REF!</definedName>
    <definedName name="UFPrn20041006141811">#REF!</definedName>
    <definedName name="UFPrn20041006141908">#REF!</definedName>
    <definedName name="UFPrn20041109140236">#REF!</definedName>
    <definedName name="UFPrn20041116105008">#REF!</definedName>
    <definedName name="UFPrn20041116181745">#REF!</definedName>
    <definedName name="UFPrn20041118172149">#REF!</definedName>
    <definedName name="UFPrn20041130142330">#REF!</definedName>
    <definedName name="UFPrn20041231044452">#REF!</definedName>
    <definedName name="UFPrn20050408180126">#REF!</definedName>
    <definedName name="UFPrn20050408180208">#REF!</definedName>
    <definedName name="UFPrn20050509235854">#REF!</definedName>
    <definedName name="UFPrn20050512135058">#REF!</definedName>
    <definedName name="UFPrn20050608121701">#REF!</definedName>
    <definedName name="UFPrn20050608121748">#REF!</definedName>
    <definedName name="UFPrn20050705204752">#REF!</definedName>
    <definedName name="UFPrn20050707034943">#REF!</definedName>
    <definedName name="UFPrn20050707035051">#REF!</definedName>
    <definedName name="UFPrn20050707182659">#REF!</definedName>
    <definedName name="UFPrn20050707182753">#REF!</definedName>
    <definedName name="UFPrn20050804135325">#REF!</definedName>
    <definedName name="UFPrn20050806170928">#REF!</definedName>
    <definedName name="UFPrn20050806170948">#REF!</definedName>
    <definedName name="UFPrn20050806171000">#REF!</definedName>
    <definedName name="UFPrn20050806171014">#REF!</definedName>
    <definedName name="UFPrn20050806171024">#REF!</definedName>
    <definedName name="UFPrn20050806183527">#REF!</definedName>
    <definedName name="UFPrn20050808101326">#REF!</definedName>
    <definedName name="UFPrn20050808101348">#REF!</definedName>
    <definedName name="UFPrn20050808163255">#REF!</definedName>
    <definedName name="UFPrn20050808165633">#REF!</definedName>
    <definedName name="UFPrn20050808171623">#REF!</definedName>
    <definedName name="UFPrn20050808173024">#REF!</definedName>
    <definedName name="UFPrn20050808175655">#REF!</definedName>
    <definedName name="UFPrn20050809174706">#REF!</definedName>
    <definedName name="UFPrn20050811105803">#REF!</definedName>
    <definedName name="UFPrn20050811113639">#REF!</definedName>
    <definedName name="UFPrn20051006143818">#REF!</definedName>
    <definedName name="UFPrn20051006143938">#REF!</definedName>
    <definedName name="UFPrn20051006144138">#REF!</definedName>
    <definedName name="UFPrn20051011150445">#REF!</definedName>
    <definedName name="UFPrn20051013160632">#REF!</definedName>
    <definedName name="UFPrn20060608151328">#REF!</definedName>
    <definedName name="UFPrn20060830153735">#REF!</definedName>
    <definedName name="UFPrn20060830162238">#REF!</definedName>
    <definedName name="UFPrn20060901152411">#REF!</definedName>
    <definedName name="UFPrn20070125092048">#REF!</definedName>
    <definedName name="UFPrn20070130112734">#REF!</definedName>
    <definedName name="UFPrn20071031145159">#REF!</definedName>
    <definedName name="UFPr付">#REF!</definedName>
    <definedName name="ufrnh">#REF!</definedName>
    <definedName name="ugkklko">#REF!</definedName>
    <definedName name="ugop">#N/A</definedName>
    <definedName name="uii">#REF!</definedName>
    <definedName name="uio">#REF!</definedName>
    <definedName name="uirfuy">[280]เงินกู้ธนชาติ!$F$15</definedName>
    <definedName name="uiy">#REF!</definedName>
    <definedName name="uj">[369]FSA!$A$1</definedName>
    <definedName name="ujd">#REF!</definedName>
    <definedName name="ujj" hidden="1">{"'Eng (page2)'!$A$1:$D$52"}</definedName>
    <definedName name="uk" hidden="1">{"'Model'!$A$1:$N$53"}</definedName>
    <definedName name="ukhg">#REF!</definedName>
    <definedName name="ukkk">#REF!</definedName>
    <definedName name="UKL" hidden="1">{"'Eng (page2)'!$A$1:$D$52"}</definedName>
    <definedName name="ukru4">#REF!</definedName>
    <definedName name="ukt">#REF!</definedName>
    <definedName name="uktk">#REF!</definedName>
    <definedName name="uktujrywj">#REF!</definedName>
    <definedName name="ul">#REF!</definedName>
    <definedName name="ULAND">#REF!</definedName>
    <definedName name="ulu">#REF!</definedName>
    <definedName name="ulul">#REF!</definedName>
    <definedName name="unew" hidden="1">{"'Model'!$A$1:$N$53"}</definedName>
    <definedName name="UNICRON_CHEMICALS_CO._LTD.">#REF!</definedName>
    <definedName name="UNIPOL">#REF!</definedName>
    <definedName name="Unit">'[198]K001 - Lead example'!#REF!</definedName>
    <definedName name="Unit_1">#REF!</definedName>
    <definedName name="Unit_2">#REF!</definedName>
    <definedName name="Unit_3">#REF!</definedName>
    <definedName name="unit_lab">#REF!</definedName>
    <definedName name="unit_lab___0">#REF!</definedName>
    <definedName name="unit_lab___0_4">#REF!</definedName>
    <definedName name="unit_lab_4">#REF!</definedName>
    <definedName name="unit_mat">#REF!</definedName>
    <definedName name="unit_mat___0">#REF!</definedName>
    <definedName name="unit_mat___0_4">#REF!</definedName>
    <definedName name="unit_mat_4">#REF!</definedName>
    <definedName name="unit_total">#REF!</definedName>
    <definedName name="unit_total___0">#REF!</definedName>
    <definedName name="unit_total___0_4">#REF!</definedName>
    <definedName name="unit_total_4">#REF!</definedName>
    <definedName name="UnitPriceColumeName">#REF!</definedName>
    <definedName name="Units">#REF!</definedName>
    <definedName name="unknown" hidden="1">{#N/A,#N/A,FALSE,"Key Business Drivers";#N/A,#N/A,FALSE,"FY98 Headcount";#N/A,#N/A,FALSE,"FY98 Financial Overview";#N/A,#N/A,FALSE,"(OPTIONAL) Additional Requests"}</definedName>
    <definedName name="unm">#REF!</definedName>
    <definedName name="unmatch">#REF!</definedName>
    <definedName name="unnamed">#REF!</definedName>
    <definedName name="unnamed___0">#REF!</definedName>
    <definedName name="unnamed___0___0">#REF!</definedName>
    <definedName name="unnamed___0___0___0">#REF!</definedName>
    <definedName name="unnamed___0___0___0___0">#REF!</definedName>
    <definedName name="unnamed___0___0___0___21">#REF!</definedName>
    <definedName name="unnamed___0___0___21">#REF!</definedName>
    <definedName name="unnamed___0___19">#REF!</definedName>
    <definedName name="unnamed___0___19___0">#REF!</definedName>
    <definedName name="unnamed___0___21">#REF!</definedName>
    <definedName name="unnamed___0___5">#REF!</definedName>
    <definedName name="unnamed___0___5___0">#REF!</definedName>
    <definedName name="unnamed_1">#REF!</definedName>
    <definedName name="unnamed_1___0">#REF!</definedName>
    <definedName name="unnamed_1___0___0">#REF!</definedName>
    <definedName name="unnamed_1___0___0___0">#REF!</definedName>
    <definedName name="unnamed_1___0___0___0___0">#REF!</definedName>
    <definedName name="unnamed_1___0___0___0___0___0">#REF!</definedName>
    <definedName name="unnamed_1___0___0___0___0___21">#REF!</definedName>
    <definedName name="unnamed_1___0___0___0___21">#REF!</definedName>
    <definedName name="unnamed_1___0___0___19">#REF!</definedName>
    <definedName name="unnamed_1___0___0___19___0">#REF!</definedName>
    <definedName name="unnamed_1___0___0___21">#REF!</definedName>
    <definedName name="unnamed_1___0___0___5">#REF!</definedName>
    <definedName name="unnamed_1___0___0___5___0">#REF!</definedName>
    <definedName name="unnamed_1___0___21">#REF!</definedName>
    <definedName name="unnamed_1___0___5">#REF!</definedName>
    <definedName name="unnamed_1___0___5___0">#REF!</definedName>
    <definedName name="unnamed_2">#REF!</definedName>
    <definedName name="unnamed_2___0">#REF!</definedName>
    <definedName name="unnamed_2___0___0">#REF!</definedName>
    <definedName name="unnamed_2___0___0___0">#REF!</definedName>
    <definedName name="unnamed_2___0___0___0___0">#REF!</definedName>
    <definedName name="unnamed_2___0___0___0___0___0">#REF!</definedName>
    <definedName name="unnamed_2___0___0___0___0___21">#REF!</definedName>
    <definedName name="unnamed_2___0___0___0___21">#REF!</definedName>
    <definedName name="unnamed_2___0___0___19">#REF!</definedName>
    <definedName name="unnamed_2___0___0___19___0">#REF!</definedName>
    <definedName name="unnamed_2___0___0___21">#REF!</definedName>
    <definedName name="unnamed_2___0___0___5">#REF!</definedName>
    <definedName name="unnamed_2___0___0___5___0">#REF!</definedName>
    <definedName name="unnamed_2___0___21">#REF!</definedName>
    <definedName name="unnamed_2___0___5">#REF!</definedName>
    <definedName name="unnamed_2___0___5___0">#REF!</definedName>
    <definedName name="unnamed_3">#REF!</definedName>
    <definedName name="unnamed_3___0">#REF!</definedName>
    <definedName name="unnamed_3___0___0">#REF!</definedName>
    <definedName name="unnamed_3___0___21">#REF!</definedName>
    <definedName name="uoloulu">#REF!</definedName>
    <definedName name="UOO" hidden="1">{"'Eng (page2)'!$A$1:$D$52"}</definedName>
    <definedName name="Uor" hidden="1">{"'Eng (page2)'!$A$1:$D$52"}</definedName>
    <definedName name="Upkeep">#REF!</definedName>
    <definedName name="UPL">#REF!</definedName>
    <definedName name="UPre_Opening_on_Site">#REF!</definedName>
    <definedName name="UR_REVENUE5\DESCRIPTION_0G">[183]IR!#REF!</definedName>
    <definedName name="URAI_PHANICH">#REF!</definedName>
    <definedName name="URAI_PHANICH_CO._LTD.">#REF!</definedName>
    <definedName name="urgent_cap">#REF!</definedName>
    <definedName name="Urgent_cap_ex_adsl">#REF!</definedName>
    <definedName name="Urgent_cap_voice_equip">#REF!</definedName>
    <definedName name="US">#REF!</definedName>
    <definedName name="usa">#REF!</definedName>
    <definedName name="USales_Office">#REF!</definedName>
    <definedName name="usc">#REF!</definedName>
    <definedName name="USD">#REF!</definedName>
    <definedName name="USD_Rate">#REF!</definedName>
    <definedName name="USD_repay_C1">#REF!</definedName>
    <definedName name="USD_repay_C2">#REF!</definedName>
    <definedName name="USDD">#REF!</definedName>
    <definedName name="USDDDD">#REF!</definedName>
    <definedName name="usdexAVE">'[201]pnlJul-feb05'!$AP$7</definedName>
    <definedName name="usdexave300604">'[202]2.FA'!#REF!</definedName>
    <definedName name="usdexAVE300604pnl">'[203]jul03-jun04pnl'!$AL$8</definedName>
    <definedName name="usdexAVE3011pnl">#REF!</definedName>
    <definedName name="usdexAVE311204pnl">'[201]OHS-OthersDec04'!$AC$6</definedName>
    <definedName name="usdexcr">'[202]3.CA'!#REF!</definedName>
    <definedName name="usdexcr300604">'[202]2.FA'!#REF!</definedName>
    <definedName name="usdexcr300604bs">#REF!</definedName>
    <definedName name="usdexcr301103">'[202]2.FA'!#REF!</definedName>
    <definedName name="usdexcr311204bs">'[201]bsJul-feb05'!$AD$5</definedName>
    <definedName name="usdexcrpnl">'[204]jul04-dec04pnl'!$AP$7</definedName>
    <definedName name="usdYavg">#REF!</definedName>
    <definedName name="use">#REF!</definedName>
    <definedName name="usechoice">'[353]part-import'!#REF!</definedName>
    <definedName name="usedamount">'[353]part-import'!#REF!</definedName>
    <definedName name="usedqty">'[353]part-import'!#REF!</definedName>
    <definedName name="usexcr">#REF!</definedName>
    <definedName name="USrate">#REF!</definedName>
    <definedName name="USrate2">#REF!</definedName>
    <definedName name="USrate3">#REF!</definedName>
    <definedName name="USrateOCBC">[93]DataSoi18!$E$131</definedName>
    <definedName name="USrateS11">[93]dataSoi11!$E$122</definedName>
    <definedName name="USrateS16">[93]dataSoi16!$D$122</definedName>
    <definedName name="USrateS18">[94]SCIB_Data!$D$159</definedName>
    <definedName name="USrateS24">[93]dataSoi24!$D$122</definedName>
    <definedName name="USrateS24P">[93]dataSoi24P!$F$122</definedName>
    <definedName name="USrateS8">[93]dataSoi8!$E$122</definedName>
    <definedName name="USrateSG1">#REF!</definedName>
    <definedName name="USrateSG2">#REF!</definedName>
    <definedName name="Usss">#REF!</definedName>
    <definedName name="USTIS">'[213]INCOME ST JANUARY 99'!$A$43:$N$81</definedName>
    <definedName name="UTIA">#REF!</definedName>
    <definedName name="utility_feb">#REF!</definedName>
    <definedName name="utility_mar">#REF!</definedName>
    <definedName name="utituit">#REF!</definedName>
    <definedName name="UTTA">#REF!</definedName>
    <definedName name="UU">#REF!</definedName>
    <definedName name="uuo" hidden="1">#REF!</definedName>
    <definedName name="uuu">#REF!</definedName>
    <definedName name="uuuu">'[52]เงินกู้ MGC'!$F$15</definedName>
    <definedName name="UVCD">'[549]NEW NAME'!#REF!</definedName>
    <definedName name="UXCoor">'[351]Price Book'!$P$76</definedName>
    <definedName name="uxLive">'[351]Price Book'!$P$82</definedName>
    <definedName name="UXtrain">'[351]Price Book'!$P$81</definedName>
    <definedName name="UXupgrade">#REF!</definedName>
    <definedName name="uy">'[194]10-1 Media:10-cut'!$1:$5</definedName>
    <definedName name="uykjui">#REF!</definedName>
    <definedName name="uyo">#REF!</definedName>
    <definedName name="uyt">#REF!</definedName>
    <definedName name="uyu">#REF!</definedName>
    <definedName name="U实收资本">#REF!</definedName>
    <definedName name="U应付">#REF!</definedName>
    <definedName name="U应收">#REF!</definedName>
    <definedName name="V">#REF!</definedName>
    <definedName name="V.P.">#REF!</definedName>
    <definedName name="V.P.HARDWARE_LTD._PART.">#REF!</definedName>
    <definedName name="V7Oracle">#REF!</definedName>
    <definedName name="V7Xbase">#REF!</definedName>
    <definedName name="VA">#N/A</definedName>
    <definedName name="vaava">#N/A</definedName>
    <definedName name="vacant">"Vacant"</definedName>
    <definedName name="val">#REF!,#REF!</definedName>
    <definedName name="val_date">#REF!</definedName>
    <definedName name="valei">#REF!,#REF!</definedName>
    <definedName name="valid">#REF!</definedName>
    <definedName name="valid_date">'[550]List valid date'!$A$1:$A$12</definedName>
    <definedName name="VALID01234">#REF!,#REF!</definedName>
    <definedName name="VALID1234">#REF!,#REF!</definedName>
    <definedName name="valido1234">#REF!,#REF!</definedName>
    <definedName name="valids">#REF!,#REF!</definedName>
    <definedName name="valie">#REF!,#REF!</definedName>
    <definedName name="valied">#REF!,#REF!</definedName>
    <definedName name="Valley">#REF!</definedName>
    <definedName name="Valuation_Date">#REF!</definedName>
    <definedName name="Values_Entered">IF(Loan_Amount*Interest_Rate*Loan_Years*Loan_Start&gt;0,1,0)</definedName>
    <definedName name="Values_Entered___0">IF(Loan_Amount*Interest_Rate*Loan_Years*Loan_Start&gt;0,1,0)</definedName>
    <definedName name="Values_Entered___0_2">IF(Loan_Amount*Interest_Rate*Loan_Years*Loan_Start&gt;0,1,0)</definedName>
    <definedName name="Values_Entered___0_2_4">IF(Loan_Amount_4*Interest_Rate_4*Loan_Years_4*Loan_Start_4&gt;0,1,0)</definedName>
    <definedName name="Values_Entered___0_3">IF(Loan_Amount*Interest_Rate*Loan_Years*Loan_Start&gt;0,1,0)</definedName>
    <definedName name="Values_Entered___0_3_4">IF(Loan_Amount_4*Interest_Rate_4*Loan_Years_4*Loan_Start_4&gt;0,1,0)</definedName>
    <definedName name="Values_Entered___0_4">IF(Loan_Amount_4*Interest_Rate_4*Loan_Years_4*Loan_Start_4&gt;0,1,0)</definedName>
    <definedName name="Values_Entered___0_4_1">IF(Loan_Amount*Interest_Rate*Loan_Years*Loan_Start&gt;0,1,0)</definedName>
    <definedName name="Values_Entered___0_4_4">IF(Loan_Amount_4*Interest_Rate_4*Loan_Years_4*Loan_Start_4&gt;0,1,0)</definedName>
    <definedName name="Values_Entered___0_7">IF(Loan_Amount*Interest_Rate*Loan_Years*Loan_Start&gt;0,1,0)</definedName>
    <definedName name="Values_Entered___0_7_4">IF(Loan_Amount_4*Interest_Rate_4*Loan_Years_4*Loan_Start_4&gt;0,1,0)</definedName>
    <definedName name="Values_Entered___0_8">IF(Loan_Amount*Interest_Rate*Loan_Years*Loan_Start&gt;0,1,0)</definedName>
    <definedName name="Values_Entered___0_8_4">IF(Loan_Amount_4*Interest_Rate_4*Loan_Years_4*Loan_Start_4&gt;0,1,0)</definedName>
    <definedName name="Values_Entered___10">IF(Loan_Amount*Interest_Rate*Loan_Years*Loan_Start&gt;0,1,0)</definedName>
    <definedName name="Values_Entered___10_2">IF(Loan_Amount*Interest_Rate*Loan_Years*Loan_Start&gt;0,1,0)</definedName>
    <definedName name="Values_Entered___10_2_4">IF(Loan_Amount_4*Interest_Rate_4*Loan_Years_4*Loan_Start_4&gt;0,1,0)</definedName>
    <definedName name="Values_Entered___10_3">IF(Loan_Amount*Interest_Rate*Loan_Years*Loan_Start&gt;0,1,0)</definedName>
    <definedName name="Values_Entered___10_3_4">IF(Loan_Amount_4*Interest_Rate_4*Loan_Years_4*Loan_Start_4&gt;0,1,0)</definedName>
    <definedName name="Values_Entered___10_4">IF(Loan_Amount_4*Interest_Rate_4*Loan_Years_4*Loan_Start_4&gt;0,1,0)</definedName>
    <definedName name="Values_Entered___10_4_1">IF(Loan_Amount*Interest_Rate*Loan_Years*Loan_Start&gt;0,1,0)</definedName>
    <definedName name="Values_Entered___10_4_4">IF(Loan_Amount_4*Interest_Rate_4*Loan_Years_4*Loan_Start_4&gt;0,1,0)</definedName>
    <definedName name="Values_Entered___10_7">IF(Loan_Amount*Interest_Rate*Loan_Years*Loan_Start&gt;0,1,0)</definedName>
    <definedName name="Values_Entered___10_7_4">IF(Loan_Amount_4*Interest_Rate_4*Loan_Years_4*Loan_Start_4&gt;0,1,0)</definedName>
    <definedName name="Values_Entered___10_8">IF(Loan_Amount*Interest_Rate*Loan_Years*Loan_Start&gt;0,1,0)</definedName>
    <definedName name="Values_Entered___10_8_4">IF(Loan_Amount_4*Interest_Rate_4*Loan_Years_4*Loan_Start_4&gt;0,1,0)</definedName>
    <definedName name="Values_Entered___2">IF(Loan_Amount*Interest_Rate*Loan_Years*Loan_Start&gt;0,1,0)</definedName>
    <definedName name="Values_Entered___2_2">IF(Loan_Amount*Interest_Rate*Loan_Years*Loan_Start&gt;0,1,0)</definedName>
    <definedName name="Values_Entered___2_2_4">IF(Loan_Amount_4*Interest_Rate_4*Loan_Years_4*Loan_Start_4&gt;0,1,0)</definedName>
    <definedName name="Values_Entered___2_3">IF(Loan_Amount*Interest_Rate*Loan_Years*Loan_Start&gt;0,1,0)</definedName>
    <definedName name="Values_Entered___2_3_4">IF(Loan_Amount_4*Interest_Rate_4*Loan_Years_4*Loan_Start_4&gt;0,1,0)</definedName>
    <definedName name="Values_Entered___2_4">IF(Loan_Amount_4*Interest_Rate_4*Loan_Years_4*Loan_Start_4&gt;0,1,0)</definedName>
    <definedName name="Values_Entered___2_4_1">IF(Loan_Amount*Interest_Rate*Loan_Years*Loan_Start&gt;0,1,0)</definedName>
    <definedName name="Values_Entered___2_4_4">IF(Loan_Amount_4*Interest_Rate_4*Loan_Years_4*Loan_Start_4&gt;0,1,0)</definedName>
    <definedName name="Values_Entered___2_7">IF(Loan_Amount*Interest_Rate*Loan_Years*Loan_Start&gt;0,1,0)</definedName>
    <definedName name="Values_Entered___2_7_4">IF(Loan_Amount_4*Interest_Rate_4*Loan_Years_4*Loan_Start_4&gt;0,1,0)</definedName>
    <definedName name="Values_Entered___2_8">IF(Loan_Amount*Interest_Rate*Loan_Years*Loan_Start&gt;0,1,0)</definedName>
    <definedName name="Values_Entered___2_8_4">IF(Loan_Amount_4*Interest_Rate_4*Loan_Years_4*Loan_Start_4&gt;0,1,0)</definedName>
    <definedName name="Values_Entered___3">IF(Loan_Amount*Interest_Rate*Loan_Years*Loan_Start&gt;0,1,0)</definedName>
    <definedName name="Values_Entered___3_2">IF(Loan_Amount*Interest_Rate*Loan_Years*Loan_Start&gt;0,1,0)</definedName>
    <definedName name="Values_Entered___3_2_4">IF(Loan_Amount_4*Interest_Rate_4*Loan_Years_4*Loan_Start_4&gt;0,1,0)</definedName>
    <definedName name="Values_Entered___3_3">IF(Loan_Amount*Interest_Rate*Loan_Years*Loan_Start&gt;0,1,0)</definedName>
    <definedName name="Values_Entered___3_3_4">IF(Loan_Amount_4*Interest_Rate_4*Loan_Years_4*Loan_Start_4&gt;0,1,0)</definedName>
    <definedName name="Values_Entered___3_4">IF(Loan_Amount_4*Interest_Rate_4*Loan_Years_4*Loan_Start_4&gt;0,1,0)</definedName>
    <definedName name="Values_Entered___3_4_1">IF(Loan_Amount*Interest_Rate*Loan_Years*Loan_Start&gt;0,1,0)</definedName>
    <definedName name="Values_Entered___3_4_4">IF(Loan_Amount_4*Interest_Rate_4*Loan_Years_4*Loan_Start_4&gt;0,1,0)</definedName>
    <definedName name="Values_Entered___3_7">IF(Loan_Amount*Interest_Rate*Loan_Years*Loan_Start&gt;0,1,0)</definedName>
    <definedName name="Values_Entered___3_7_4">IF(Loan_Amount_4*Interest_Rate_4*Loan_Years_4*Loan_Start_4&gt;0,1,0)</definedName>
    <definedName name="Values_Entered___3_8">IF(Loan_Amount*Interest_Rate*Loan_Years*Loan_Start&gt;0,1,0)</definedName>
    <definedName name="Values_Entered___3_8_4">IF(Loan_Amount_4*Interest_Rate_4*Loan_Years_4*Loan_Start_4&gt;0,1,0)</definedName>
    <definedName name="Values_Entered___4">IF(Loan_Amount*Interest_Rate*Loan_Years*Loan_Start&gt;0,1,0)</definedName>
    <definedName name="Values_Entered___4_2">IF(Loan_Amount*Interest_Rate*Loan_Years*Loan_Start&gt;0,1,0)</definedName>
    <definedName name="Values_Entered___4_2_4">IF(Loan_Amount_4*Interest_Rate_4*Loan_Years_4*Loan_Start_4&gt;0,1,0)</definedName>
    <definedName name="Values_Entered___4_3">IF(Loan_Amount*Interest_Rate*Loan_Years*Loan_Start&gt;0,1,0)</definedName>
    <definedName name="Values_Entered___4_3_4">IF(Loan_Amount_4*Interest_Rate_4*Loan_Years_4*Loan_Start_4&gt;0,1,0)</definedName>
    <definedName name="Values_Entered___4_4">IF(Loan_Amount_4*Interest_Rate_4*Loan_Years_4*Loan_Start_4&gt;0,1,0)</definedName>
    <definedName name="Values_Entered___4_4_1">IF(Loan_Amount*Interest_Rate*Loan_Years*Loan_Start&gt;0,1,0)</definedName>
    <definedName name="Values_Entered___4_4_4">IF(Loan_Amount_4*Interest_Rate_4*Loan_Years_4*Loan_Start_4&gt;0,1,0)</definedName>
    <definedName name="Values_Entered___4_7">IF(Loan_Amount*Interest_Rate*Loan_Years*Loan_Start&gt;0,1,0)</definedName>
    <definedName name="Values_Entered___4_7_4">IF(Loan_Amount_4*Interest_Rate_4*Loan_Years_4*Loan_Start_4&gt;0,1,0)</definedName>
    <definedName name="Values_Entered___4_8">IF(Loan_Amount*Interest_Rate*Loan_Years*Loan_Start&gt;0,1,0)</definedName>
    <definedName name="Values_Entered___4_8_4">IF(Loan_Amount_4*Interest_Rate_4*Loan_Years_4*Loan_Start_4&gt;0,1,0)</definedName>
    <definedName name="Values_Entered___5">IF(Loan_Amount*Interest_Rate*Loan_Years*Loan_Start&gt;0,1,0)</definedName>
    <definedName name="Values_Entered___5_2">IF(Loan_Amount*Interest_Rate*Loan_Years*Loan_Start&gt;0,1,0)</definedName>
    <definedName name="Values_Entered___5_2_4">IF(Loan_Amount_4*Interest_Rate_4*Loan_Years_4*Loan_Start_4&gt;0,1,0)</definedName>
    <definedName name="Values_Entered___5_3">IF(Loan_Amount*Interest_Rate*Loan_Years*Loan_Start&gt;0,1,0)</definedName>
    <definedName name="Values_Entered___5_3_4">IF(Loan_Amount_4*Interest_Rate_4*Loan_Years_4*Loan_Start_4&gt;0,1,0)</definedName>
    <definedName name="Values_Entered___5_4">IF(Loan_Amount_4*Interest_Rate_4*Loan_Years_4*Loan_Start_4&gt;0,1,0)</definedName>
    <definedName name="Values_Entered___5_4_1">IF(Loan_Amount*Interest_Rate*Loan_Years*Loan_Start&gt;0,1,0)</definedName>
    <definedName name="Values_Entered___5_4_4">IF(Loan_Amount_4*Interest_Rate_4*Loan_Years_4*Loan_Start_4&gt;0,1,0)</definedName>
    <definedName name="Values_Entered___5_7">IF(Loan_Amount*Interest_Rate*Loan_Years*Loan_Start&gt;0,1,0)</definedName>
    <definedName name="Values_Entered___5_7_4">IF(Loan_Amount_4*Interest_Rate_4*Loan_Years_4*Loan_Start_4&gt;0,1,0)</definedName>
    <definedName name="Values_Entered___5_8">IF(Loan_Amount*Interest_Rate*Loan_Years*Loan_Start&gt;0,1,0)</definedName>
    <definedName name="Values_Entered___5_8_4">IF(Loan_Amount_4*Interest_Rate_4*Loan_Years_4*Loan_Start_4&gt;0,1,0)</definedName>
    <definedName name="Values_Entered___6">IF(Loan_Amount*Interest_Rate*Loan_Years*Loan_Start&gt;0,1,0)</definedName>
    <definedName name="Values_Entered___6_2">IF(Loan_Amount*Interest_Rate*Loan_Years*Loan_Start&gt;0,1,0)</definedName>
    <definedName name="Values_Entered___6_2_4">IF(Loan_Amount_4*Interest_Rate_4*Loan_Years_4*Loan_Start_4&gt;0,1,0)</definedName>
    <definedName name="Values_Entered___6_3">IF(Loan_Amount*Interest_Rate*Loan_Years*Loan_Start&gt;0,1,0)</definedName>
    <definedName name="Values_Entered___6_3_4">IF(Loan_Amount_4*Interest_Rate_4*Loan_Years_4*Loan_Start_4&gt;0,1,0)</definedName>
    <definedName name="Values_Entered___6_4">IF(Loan_Amount_4*Interest_Rate_4*Loan_Years_4*Loan_Start_4&gt;0,1,0)</definedName>
    <definedName name="Values_Entered___6_4_1">IF(Loan_Amount*Interest_Rate*Loan_Years*Loan_Start&gt;0,1,0)</definedName>
    <definedName name="Values_Entered___6_4_4">IF(Loan_Amount_4*Interest_Rate_4*Loan_Years_4*Loan_Start_4&gt;0,1,0)</definedName>
    <definedName name="Values_Entered___6_7">IF(Loan_Amount*Interest_Rate*Loan_Years*Loan_Start&gt;0,1,0)</definedName>
    <definedName name="Values_Entered___6_7_4">IF(Loan_Amount_4*Interest_Rate_4*Loan_Years_4*Loan_Start_4&gt;0,1,0)</definedName>
    <definedName name="Values_Entered___6_8">IF(Loan_Amount*Interest_Rate*Loan_Years*Loan_Start&gt;0,1,0)</definedName>
    <definedName name="Values_Entered___6_8_4">IF(Loan_Amount_4*Interest_Rate_4*Loan_Years_4*Loan_Start_4&gt;0,1,0)</definedName>
    <definedName name="Values_Entered___7">IF(Loan_Amount*Interest_Rate*Loan_Years*Loan_Start&gt;0,1,0)</definedName>
    <definedName name="Values_Entered___7_2">IF(Loan_Amount*Interest_Rate*Loan_Years*Loan_Start&gt;0,1,0)</definedName>
    <definedName name="Values_Entered___7_2_4">IF(Loan_Amount_4*Interest_Rate_4*Loan_Years_4*Loan_Start_4&gt;0,1,0)</definedName>
    <definedName name="Values_Entered___7_3">IF(Loan_Amount*Interest_Rate*Loan_Years*Loan_Start&gt;0,1,0)</definedName>
    <definedName name="Values_Entered___7_3_4">IF(Loan_Amount_4*Interest_Rate_4*Loan_Years_4*Loan_Start_4&gt;0,1,0)</definedName>
    <definedName name="Values_Entered___7_4">IF(Loan_Amount_4*Interest_Rate_4*Loan_Years_4*Loan_Start_4&gt;0,1,0)</definedName>
    <definedName name="Values_Entered___7_4_1">IF(Loan_Amount*Interest_Rate*Loan_Years*Loan_Start&gt;0,1,0)</definedName>
    <definedName name="Values_Entered___7_4_4">IF(Loan_Amount_4*Interest_Rate_4*Loan_Years_4*Loan_Start_4&gt;0,1,0)</definedName>
    <definedName name="Values_Entered___7_7">IF(Loan_Amount*Interest_Rate*Loan_Years*Loan_Start&gt;0,1,0)</definedName>
    <definedName name="Values_Entered___7_7_4">IF(Loan_Amount_4*Interest_Rate_4*Loan_Years_4*Loan_Start_4&gt;0,1,0)</definedName>
    <definedName name="Values_Entered___7_8">IF(Loan_Amount*Interest_Rate*Loan_Years*Loan_Start&gt;0,1,0)</definedName>
    <definedName name="Values_Entered___7_8_4">IF(Loan_Amount_4*Interest_Rate_4*Loan_Years_4*Loan_Start_4&gt;0,1,0)</definedName>
    <definedName name="Values_Entered___8">IF(Loan_Amount*Interest_Rate*Loan_Years*Loan_Start&gt;0,1,0)</definedName>
    <definedName name="Values_Entered___8_2">IF(Loan_Amount*Interest_Rate*Loan_Years*Loan_Start&gt;0,1,0)</definedName>
    <definedName name="Values_Entered___8_2_4">IF(Loan_Amount_4*Interest_Rate_4*Loan_Years_4*Loan_Start_4&gt;0,1,0)</definedName>
    <definedName name="Values_Entered___8_3">IF(Loan_Amount*Interest_Rate*Loan_Years*Loan_Start&gt;0,1,0)</definedName>
    <definedName name="Values_Entered___8_3_4">IF(Loan_Amount_4*Interest_Rate_4*Loan_Years_4*Loan_Start_4&gt;0,1,0)</definedName>
    <definedName name="Values_Entered___8_4">IF(Loan_Amount_4*Interest_Rate_4*Loan_Years_4*Loan_Start_4&gt;0,1,0)</definedName>
    <definedName name="Values_Entered___8_4_1">IF(Loan_Amount*Interest_Rate*Loan_Years*Loan_Start&gt;0,1,0)</definedName>
    <definedName name="Values_Entered___8_4_4">IF(Loan_Amount_4*Interest_Rate_4*Loan_Years_4*Loan_Start_4&gt;0,1,0)</definedName>
    <definedName name="Values_Entered___8_7">IF(Loan_Amount*Interest_Rate*Loan_Years*Loan_Start&gt;0,1,0)</definedName>
    <definedName name="Values_Entered___8_7_4">IF(Loan_Amount_4*Interest_Rate_4*Loan_Years_4*Loan_Start_4&gt;0,1,0)</definedName>
    <definedName name="Values_Entered___8_8">IF(Loan_Amount*Interest_Rate*Loan_Years*Loan_Start&gt;0,1,0)</definedName>
    <definedName name="Values_Entered___8_8_4">IF(Loan_Amount_4*Interest_Rate_4*Loan_Years_4*Loan_Start_4&gt;0,1,0)</definedName>
    <definedName name="Values_Entered___9">IF(Loan_Amount*Interest_Rate*Loan_Years*Loan_Start&gt;0,1,0)</definedName>
    <definedName name="Values_Entered___9_2">IF(Loan_Amount*Interest_Rate*Loan_Years*Loan_Start&gt;0,1,0)</definedName>
    <definedName name="Values_Entered___9_2_4">IF(Loan_Amount_4*Interest_Rate_4*Loan_Years_4*Loan_Start_4&gt;0,1,0)</definedName>
    <definedName name="Values_Entered___9_3">IF(Loan_Amount*Interest_Rate*Loan_Years*Loan_Start&gt;0,1,0)</definedName>
    <definedName name="Values_Entered___9_3_4">IF(Loan_Amount_4*Interest_Rate_4*Loan_Years_4*Loan_Start_4&gt;0,1,0)</definedName>
    <definedName name="Values_Entered___9_4">IF(Loan_Amount_4*Interest_Rate_4*Loan_Years_4*Loan_Start_4&gt;0,1,0)</definedName>
    <definedName name="Values_Entered___9_4_1">IF(Loan_Amount*Interest_Rate*Loan_Years*Loan_Start&gt;0,1,0)</definedName>
    <definedName name="Values_Entered___9_4_4">IF(Loan_Amount_4*Interest_Rate_4*Loan_Years_4*Loan_Start_4&gt;0,1,0)</definedName>
    <definedName name="Values_Entered___9_7">IF(Loan_Amount*Interest_Rate*Loan_Years*Loan_Start&gt;0,1,0)</definedName>
    <definedName name="Values_Entered___9_7_4">IF(Loan_Amount_4*Interest_Rate_4*Loan_Years_4*Loan_Start_4&gt;0,1,0)</definedName>
    <definedName name="Values_Entered___9_8">IF(Loan_Amount*Interest_Rate*Loan_Years*Loan_Start&gt;0,1,0)</definedName>
    <definedName name="Values_Entered___9_8_4">IF(Loan_Amount_4*Interest_Rate_4*Loan_Years_4*Loan_Start_4&gt;0,1,0)</definedName>
    <definedName name="Values_Entered_2">IF(Loan_Amount*Interest_Rate*Loan_Years*Loan_Start&gt;0,1,0)</definedName>
    <definedName name="Values_Entered_2_4">IF(Loan_Amount_4*Interest_Rate_4*Loan_Years_4*Loan_Start_4&gt;0,1,0)</definedName>
    <definedName name="Values_Entered_3">IF(Loan_Amount*Interest_Rate*Loan_Years*Loan_Start&gt;0,1,0)</definedName>
    <definedName name="Values_Entered_3_4">IF(Loan_Amount_4*Interest_Rate_4*Loan_Years_4*Loan_Start_4&gt;0,1,0)</definedName>
    <definedName name="Values_Entered_4">IF(Loan_Amount_4*Interest_Rate_4*Loan_Years_4*Loan_Start_4&gt;0,1,0)</definedName>
    <definedName name="Values_Entered_4_1">IF(Loan_Amount*Interest_Rate*Loan_Years*Loan_Start&gt;0,1,0)</definedName>
    <definedName name="Values_Entered_4_4">IF(Loan_Amount_4*Interest_Rate_4*Loan_Years_4*Loan_Start_4&gt;0,1,0)</definedName>
    <definedName name="Values_Entered_7">IF(Loan_Amount*Interest_Rate*Loan_Years*Loan_Start&gt;0,1,0)</definedName>
    <definedName name="Values_Entered_7_4">IF(Loan_Amount_4*Interest_Rate_4*Loan_Years_4*Loan_Start_4&gt;0,1,0)</definedName>
    <definedName name="Values_Entered_8">IF(Loan_Amount*Interest_Rate*Loan_Years*Loan_Start&gt;0,1,0)</definedName>
    <definedName name="Values_Entered_8_4">IF(Loan_Amount_4*Interest_Rate_4*Loan_Years_4*Loan_Start_4&gt;0,1,0)</definedName>
    <definedName name="Var">#REF!</definedName>
    <definedName name="Var_1">#REF!</definedName>
    <definedName name="Var_2">#REF!</definedName>
    <definedName name="Var_3">#REF!</definedName>
    <definedName name="VARIINST">NA()</definedName>
    <definedName name="VARIPURC">NA()</definedName>
    <definedName name="vat">#REF!</definedName>
    <definedName name="VB">#REF!</definedName>
    <definedName name="VBUD">#REF!</definedName>
    <definedName name="VC">#REF!</definedName>
    <definedName name="vc1_35">NA()</definedName>
    <definedName name="vc2_35">NA()</definedName>
    <definedName name="vc3.">NA()</definedName>
    <definedName name="vc3._35">NA()</definedName>
    <definedName name="vc3_35">NA()</definedName>
    <definedName name="vca">NA()</definedName>
    <definedName name="vca_35">NA()</definedName>
    <definedName name="VCAR">#REF!</definedName>
    <definedName name="vccot">NA()</definedName>
    <definedName name="vccot.">NA()</definedName>
    <definedName name="vccot._35">NA()</definedName>
    <definedName name="vcdbt">NA()</definedName>
    <definedName name="vcdbt_35">NA()</definedName>
    <definedName name="vcdc.">NA()</definedName>
    <definedName name="vcdc._35">NA()</definedName>
    <definedName name="vcdd">NA()</definedName>
    <definedName name="vcdd_35">NA()</definedName>
    <definedName name="VCDD3p">NA()</definedName>
    <definedName name="vcdt">NA()</definedName>
    <definedName name="vcdt_35">NA()</definedName>
    <definedName name="vcdtb">NA()</definedName>
    <definedName name="vcdtb_35">NA()</definedName>
    <definedName name="VCHT">NA()</definedName>
    <definedName name="vctb">NA()</definedName>
    <definedName name="VCTT">NA()</definedName>
    <definedName name="vctt_35">NA()</definedName>
    <definedName name="VCVBT1">NA()</definedName>
    <definedName name="VCVBT2">NA()</definedName>
    <definedName name="vcx" hidden="1">{"'Model'!$A$1:$N$53"}</definedName>
    <definedName name="vcxa">NA()</definedName>
    <definedName name="vd3p">NA()</definedName>
    <definedName name="VDCLY">NA()</definedName>
    <definedName name="VDF" hidden="1">{"'Eng (page2)'!$A$1:$D$52"}</definedName>
    <definedName name="VDFV">#REF!</definedName>
    <definedName name="VDFVFV">#REF!</definedName>
    <definedName name="vdkt">NA()</definedName>
    <definedName name="vdsabvdsabv">#REF!</definedName>
    <definedName name="vduc">#REF!</definedName>
    <definedName name="vdukb">#REF!</definedName>
    <definedName name="vdum">#REF!</definedName>
    <definedName name="vdumb">#REF!</definedName>
    <definedName name="VEDFV">[264]เงินกู้ธนชาติ!$G$2</definedName>
    <definedName name="veevee" hidden="1">{"'Model'!$A$1:$N$53"}</definedName>
    <definedName name="VEN" hidden="1">{#N/A,#N/A,TRUE,"SUM";#N/A,#N/A,TRUE,"EE";#N/A,#N/A,TRUE,"AC";#N/A,#N/A,TRUE,"SN"}</definedName>
    <definedName name="VEN_NO">[294]DATA!$A$2:$A$3</definedName>
    <definedName name="Vendor_Summary">#REF!</definedName>
    <definedName name="VENDORSO_NO">[294]DATA!$G$2:$G$36</definedName>
    <definedName name="verfbvtef">#REF!</definedName>
    <definedName name="verfs">#REF!</definedName>
    <definedName name="VERSION">[487]LISTS!$E$1:$E$3</definedName>
    <definedName name="Vessels_under_construction">"Vessels_under_construction"</definedName>
    <definedName name="VF">#REF!</definedName>
    <definedName name="VFUR">#REF!</definedName>
    <definedName name="VFVFEV">#REF!</definedName>
    <definedName name="VFVFVV">#REF!</definedName>
    <definedName name="vgfdsrg">#REF!</definedName>
    <definedName name="vgh">#REF!</definedName>
    <definedName name="vhj">#REF!</definedName>
    <definedName name="Vihonor_Opto_Electronics">[412]DOMESTIC!#REF!</definedName>
    <definedName name="viiuuiiu" hidden="1">#REF!</definedName>
    <definedName name="VIR">#REF!</definedName>
    <definedName name="vital5">'[262]Customize Your Invoice'!$E$15</definedName>
    <definedName name="vjksv">#REF!</definedName>
    <definedName name="VK">#REF!</definedName>
    <definedName name="vkds">NA()</definedName>
    <definedName name="VKL" hidden="1">{#N/A,#N/A,FALSE,"Sheet1"}</definedName>
    <definedName name="vktc">NA()</definedName>
    <definedName name="VL">#REF!</definedName>
    <definedName name="vl1p">NA()</definedName>
    <definedName name="vl3p">NA()</definedName>
    <definedName name="VLAN">#REF!</definedName>
    <definedName name="Vlcap0.7">NA()</definedName>
    <definedName name="VLcap1">NA()</definedName>
    <definedName name="vldd">NA()</definedName>
    <definedName name="vldn400">NA()</definedName>
    <definedName name="vldn600">NA()</definedName>
    <definedName name="VLHC">NA()</definedName>
    <definedName name="VLR1_PDH设备配置方案">#REF!</definedName>
    <definedName name="vltco">NA()</definedName>
    <definedName name="vltr">NA()</definedName>
    <definedName name="vltram">NA()</definedName>
    <definedName name="VM">#REF!</definedName>
    <definedName name="VMAC">#REF!</definedName>
    <definedName name="vmail">#REF!</definedName>
    <definedName name="vmail_cons">#REF!</definedName>
    <definedName name="VN">#REF!</definedName>
    <definedName name="voice">#REF!</definedName>
    <definedName name="VolMix">#REF!</definedName>
    <definedName name="vr">#REF!</definedName>
    <definedName name="vr3p">NA()</definedName>
    <definedName name="VRP" hidden="1">{"'Feb 99'!$A$1:$G$30"}</definedName>
    <definedName name="vt1pbs">NA()</definedName>
    <definedName name="vtbs">NA()</definedName>
    <definedName name="VTE">[551]Proforma!$C$298:$P$334</definedName>
    <definedName name="VTEOCBC">'[93]Revised-ProformaSoi18'!$C$306:$R$351</definedName>
    <definedName name="VTEs11">'[93]Revised-ProformaSoi11'!$C$306:$Q$351</definedName>
    <definedName name="VTEs16">[93]Revised_ProformaSoi16!$C$305:$R$350</definedName>
    <definedName name="VTEs18">[94]SCIB_Proforma!$C$298:$P$333</definedName>
    <definedName name="VTEs24">'[93]Revised-ProformaSoi24'!$C$306:$R$353</definedName>
    <definedName name="VTEs24P">'[93]Revised-ProformaSoi24P'!$C$306:$R$351</definedName>
    <definedName name="VTEs8">[93]Revised_ProformaSoi8!$C$307:$Q$352</definedName>
    <definedName name="VTEsg1">#REF!</definedName>
    <definedName name="VTEsg2">#REF!</definedName>
    <definedName name="VTF">[551]Proforma!$F$253:$P$274</definedName>
    <definedName name="VTFOCBC">'[93]Revised-ProformaSoi18'!$H$261:$R$282</definedName>
    <definedName name="VTFs11">'[93]Revised-ProformaSoi11'!$G$261:$Q$282</definedName>
    <definedName name="VTFs16">[93]Revised_ProformaSoi16!$G$261:$R$281</definedName>
    <definedName name="VTFs18">[94]SCIB_Proforma!$F$253:$P$274</definedName>
    <definedName name="VTFs24">'[93]Revised-ProformaSoi24'!$G$261:$R$282</definedName>
    <definedName name="VTFs24P">'[93]Revised-ProformaSoi24P'!$H$261:$R$282</definedName>
    <definedName name="VTFs8">[93]Revised_ProformaSoi8!$G$262:$Q$283</definedName>
    <definedName name="VTFsg1">#REF!</definedName>
    <definedName name="VTFsg2">#REF!</definedName>
    <definedName name="VTOO">#REF!</definedName>
    <definedName name="VuaBT200">NA()</definedName>
    <definedName name="vung">NA()</definedName>
    <definedName name="vungdcd">NA()</definedName>
    <definedName name="vungdcl">NA()</definedName>
    <definedName name="vungnhapk">NA()</definedName>
    <definedName name="vungnhapl">NA()</definedName>
    <definedName name="vungxuatk">NA()</definedName>
    <definedName name="vungxuatl">NA()</definedName>
    <definedName name="VUP">#REF!</definedName>
    <definedName name="VV">#REF!</definedName>
    <definedName name="VVEVEV">#REF!</definedName>
    <definedName name="vvli">#REF!,#REF!</definedName>
    <definedName name="vvv">#REF!</definedName>
    <definedName name="vvvvvvvv">#REF!</definedName>
    <definedName name="vxvx" hidden="1">{"'Eng (page2)'!$A$1:$D$52"}</definedName>
    <definedName name="vxzb">#REF!</definedName>
    <definedName name="VY">#REF!</definedName>
    <definedName name="W">#REF!</definedName>
    <definedName name="w_11a" hidden="1">{#N/A,#N/A,FALSE,"Aging Summary";#N/A,#N/A,FALSE,"Ratio Analysis";#N/A,#N/A,FALSE,"Test 120 Day Accts";#N/A,#N/A,FALSE,"Tickmarks"}</definedName>
    <definedName name="w_12a" hidden="1">{#N/A,#N/A,FALSE,"Aging Summary";#N/A,#N/A,FALSE,"Ratio Analysis";#N/A,#N/A,FALSE,"Test 120 Day Accts";#N/A,#N/A,FALSE,"Tickmarks"}</definedName>
    <definedName name="w_12a_2" hidden="1">{#N/A,#N/A,FALSE,"Aging Summary";#N/A,#N/A,FALSE,"Ratio Analysis";#N/A,#N/A,FALSE,"Test 120 Day Accts";#N/A,#N/A,FALSE,"Tickmarks"}</definedName>
    <definedName name="w_12p" hidden="1">{#N/A,#N/A,FALSE,"Aging Summary";#N/A,#N/A,FALSE,"Ratio Analysis";#N/A,#N/A,FALSE,"Test 120 Day Accts";#N/A,#N/A,FALSE,"Tickmarks"}</definedName>
    <definedName name="w_16a" hidden="1">{#N/A,#N/A,FALSE,"Aging Summary";#N/A,#N/A,FALSE,"Ratio Analysis";#N/A,#N/A,FALSE,"Test 120 Day Accts";#N/A,#N/A,FALSE,"Tickmarks"}</definedName>
    <definedName name="w_17p" hidden="1">{#N/A,#N/A,FALSE,"Aging Summary";#N/A,#N/A,FALSE,"Ratio Analysis";#N/A,#N/A,FALSE,"Test 120 Day Accts";#N/A,#N/A,FALSE,"Tickmarks"}</definedName>
    <definedName name="w_18a" hidden="1">{#N/A,#N/A,FALSE,"Aging Summary";#N/A,#N/A,FALSE,"Ratio Analysis";#N/A,#N/A,FALSE,"Test 120 Day Accts";#N/A,#N/A,FALSE,"Tickmarks"}</definedName>
    <definedName name="w_19a" hidden="1">{#N/A,#N/A,FALSE,"Aging Summary";#N/A,#N/A,FALSE,"Ratio Analysis";#N/A,#N/A,FALSE,"Test 120 Day Accts";#N/A,#N/A,FALSE,"Tickmarks"}</definedName>
    <definedName name="w_19a_1" hidden="1">{#N/A,#N/A,FALSE,"Aging Summary";#N/A,#N/A,FALSE,"Ratio Analysis";#N/A,#N/A,FALSE,"Test 120 Day Accts";#N/A,#N/A,FALSE,"Tickmarks"}</definedName>
    <definedName name="w_21a" hidden="1">{#N/A,#N/A,FALSE,"Aging Summary";#N/A,#N/A,FALSE,"Ratio Analysis";#N/A,#N/A,FALSE,"Test 120 Day Accts";#N/A,#N/A,FALSE,"Tickmarks"}</definedName>
    <definedName name="w_29a" hidden="1">{#N/A,#N/A,FALSE,"Aging Summary";#N/A,#N/A,FALSE,"Ratio Analysis";#N/A,#N/A,FALSE,"Test 120 Day Accts";#N/A,#N/A,FALSE,"Tickmarks"}</definedName>
    <definedName name="w_2a" hidden="1">{#N/A,#N/A,FALSE,"Aging Summary";#N/A,#N/A,FALSE,"Ratio Analysis";#N/A,#N/A,FALSE,"Test 120 Day Accts";#N/A,#N/A,FALSE,"Tickmarks"}</definedName>
    <definedName name="w_2a1" hidden="1">{#N/A,#N/A,FALSE,"Aging Summary";#N/A,#N/A,FALSE,"Ratio Analysis";#N/A,#N/A,FALSE,"Test 120 Day Accts";#N/A,#N/A,FALSE,"Tickmarks"}</definedName>
    <definedName name="w_32p" hidden="1">{#N/A,#N/A,FALSE,"Aging Summary";#N/A,#N/A,FALSE,"Ratio Analysis";#N/A,#N/A,FALSE,"Test 120 Day Accts";#N/A,#N/A,FALSE,"Tickmarks"}</definedName>
    <definedName name="w_33a" hidden="1">{#N/A,#N/A,FALSE,"Aging Summary";#N/A,#N/A,FALSE,"Ratio Analysis";#N/A,#N/A,FALSE,"Test 120 Day Accts";#N/A,#N/A,FALSE,"Tickmarks"}</definedName>
    <definedName name="w_4a1" hidden="1">{#N/A,#N/A,FALSE,"Aging Summary";#N/A,#N/A,FALSE,"Ratio Analysis";#N/A,#N/A,FALSE,"Test 120 Day Accts";#N/A,#N/A,FALSE,"Tickmarks"}</definedName>
    <definedName name="w_7pA" hidden="1">{#N/A,#N/A,FALSE,"Aging Summary";#N/A,#N/A,FALSE,"Ratio Analysis";#N/A,#N/A,FALSE,"Test 120 Day Accts";#N/A,#N/A,FALSE,"Tickmarks"}</definedName>
    <definedName name="w_ammeded" hidden="1">{#N/A,#N/A,FALSE,"Aging Summary";#N/A,#N/A,FALSE,"Ratio Analysis";#N/A,#N/A,FALSE,"Test 120 Day Accts";#N/A,#N/A,FALSE,"Tickmarks"}</definedName>
    <definedName name="w12r">[552]Proj!$B$14:$B$19</definedName>
    <definedName name="wa">#N/A</definedName>
    <definedName name="waaaaa">#REF!</definedName>
    <definedName name="WACC">[551]Data!$D$159</definedName>
    <definedName name="WACC2">#REF!</definedName>
    <definedName name="WACC3">#REF!</definedName>
    <definedName name="WACCOCBC">[93]DataSoi18!$E$171</definedName>
    <definedName name="WACCs11">[93]dataSoi11!$E$162</definedName>
    <definedName name="WACCs16">[93]dataSoi16!$D$162</definedName>
    <definedName name="WACCs18">[94]SCIB_Data!$D$199</definedName>
    <definedName name="WACCs23">'[187]data-Hilton'!$E$162</definedName>
    <definedName name="WACCs24">[93]dataSoi24!$D$162</definedName>
    <definedName name="WACCs24P">[93]dataSoi24P!$F$162</definedName>
    <definedName name="WACCs8">[93]dataSoi8!$E$162</definedName>
    <definedName name="WACCsg1">#REF!</definedName>
    <definedName name="WACCsg2">#REF!</definedName>
    <definedName name="wadqw">#REF!</definedName>
    <definedName name="wafqwqftwf">#N/A</definedName>
    <definedName name="wai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walkthrough" hidden="1">{"'Eng (page2)'!$A$1:$D$52"}</definedName>
    <definedName name="WALL" hidden="1">{"'SUMMATION'!$B$2:$I$2"}</definedName>
    <definedName name="wan">[17]lam_moi!#REF!</definedName>
    <definedName name="WANCHAI_TRADING_LTD._PART.">#REF!</definedName>
    <definedName name="wanna" hidden="1">{"'Model'!$A$1:$N$53"}</definedName>
    <definedName name="wanpen">#REF!</definedName>
    <definedName name="wanumwa">#REF!</definedName>
    <definedName name="wanwisa">'[493]ลูกหนี้(เก่า)'!#REF!</definedName>
    <definedName name="wanwisann">#REF!</definedName>
    <definedName name="waraporn">#REF!</definedName>
    <definedName name="warehousing">#REF!</definedName>
    <definedName name="warn1">#REF!</definedName>
    <definedName name="warn2">#REF!</definedName>
    <definedName name="warqwfd">#REF!</definedName>
    <definedName name="Warranty">#REF!</definedName>
    <definedName name="Warranty_Extended">#REF!</definedName>
    <definedName name="Warranty_Extended_Total">#REF!</definedName>
    <definedName name="WAS">#REF!</definedName>
    <definedName name="WAS7962_49">#REF!</definedName>
    <definedName name="WAS7962_65">#REF!</definedName>
    <definedName name="WAS7962_72">"$#REF!.#REF!$#REF!"</definedName>
    <definedName name="Water">#REF!</definedName>
    <definedName name="water_cons">#REF!</definedName>
    <definedName name="Waterr">#REF!</definedName>
    <definedName name="watey90">#REF!</definedName>
    <definedName name="wawa">#REF!</definedName>
    <definedName name="wbr">#REF!</definedName>
    <definedName name="wbr___0">#REF!</definedName>
    <definedName name="WCA8822_72">"$#REF!.$E$43"</definedName>
    <definedName name="WD">#REF!</definedName>
    <definedName name="wdd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WDEWFCD" hidden="1">#REF!</definedName>
    <definedName name="wdp">[141]ผ้าสำเร็จ!#REF!</definedName>
    <definedName name="WDR.CONSO." hidden="1">{"conso",#N/A,FALSE,"cash flow"}</definedName>
    <definedName name="we" hidden="1">{"'Model'!$A$1:$N$53"}</definedName>
    <definedName name="web_2_web_1">#REF!</definedName>
    <definedName name="WEC">#REF!</definedName>
    <definedName name="WED" hidden="1">{"'Eng (page2)'!$A$1:$D$52"}</definedName>
    <definedName name="wedfg">#REF!</definedName>
    <definedName name="wedqdd">#REF!</definedName>
    <definedName name="weedwqdwq">#REF!</definedName>
    <definedName name="weee" hidden="1">{"'Eng (page2)'!$A$1:$D$52"}</definedName>
    <definedName name="week_ending">#REF!</definedName>
    <definedName name="week34" hidden="1">{#N/A,#N/A,FALSE,"Eff-SSC2"}</definedName>
    <definedName name="week35" hidden="1">{#N/A,#N/A,FALSE,"Eff-SSC2"}</definedName>
    <definedName name="week36" hidden="1">{#N/A,#N/A,FALSE,"Eff-SSC2"}</definedName>
    <definedName name="week38" hidden="1">{#N/A,#N/A,FALSE,"Eff-SSC2"}</definedName>
    <definedName name="weettdy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weewee" hidden="1">{"'Model'!$A$1:$N$53"}</definedName>
    <definedName name="wefg">#REF!</definedName>
    <definedName name="wefwe" hidden="1">#REF!</definedName>
    <definedName name="wegewgegwe">#N/A</definedName>
    <definedName name="wegtwgwrh">#REF!</definedName>
    <definedName name="wegwrgwr">#REF!</definedName>
    <definedName name="WEIGHT">#REF!</definedName>
    <definedName name="weporupot4" hidden="1">#REF!</definedName>
    <definedName name="weqeqwrq">#REF!</definedName>
    <definedName name="WEQWQWR">#REF!</definedName>
    <definedName name="werert">#REF!</definedName>
    <definedName name="wergwqr">#REF!</definedName>
    <definedName name="werrtfd">#REF!</definedName>
    <definedName name="wertwwery">#REF!</definedName>
    <definedName name="werwer" hidden="1">{"'Model'!$A$1:$N$53"}</definedName>
    <definedName name="wet23gt23g32">#N/A</definedName>
    <definedName name="wetg">#REF!</definedName>
    <definedName name="wetgqwt">#REF!</definedName>
    <definedName name="wetweywy\">#N/A</definedName>
    <definedName name="wetwgwtyw">#N/A</definedName>
    <definedName name="weweg">#N/A</definedName>
    <definedName name="wewq">#REF!</definedName>
    <definedName name="wf">#REF!</definedName>
    <definedName name="wfd">#REF!</definedName>
    <definedName name="WFEFQW">#REF!</definedName>
    <definedName name="wfqwfqw">#REF!</definedName>
    <definedName name="WFWAF">#REF!</definedName>
    <definedName name="wgewergwrg">#REF!</definedName>
    <definedName name="wgfewqge" hidden="1">{#N/A,#N/A,FALSE,"Sheet1"}</definedName>
    <definedName name="WGO">#REF!</definedName>
    <definedName name="wgweg">#REF!</definedName>
    <definedName name="wgwgwg">#REF!</definedName>
    <definedName name="what">#N/A</definedName>
    <definedName name="whatever">#N/A</definedName>
    <definedName name="whg">'[281]GL CB'!$L$44</definedName>
    <definedName name="whwit">#REF!</definedName>
    <definedName name="WINCO_SCREEN_CO._LTD.">#REF!</definedName>
    <definedName name="Winson_Chemical">#REF!</definedName>
    <definedName name="WIP">"$#REF!.$H$170"</definedName>
    <definedName name="WIP_72">"$#REF!.$H$171"</definedName>
    <definedName name="WISP">#REF!</definedName>
    <definedName name="WISP_Total">#REF!</definedName>
    <definedName name="Withdrawal_Rate_ColNo">#REF!</definedName>
    <definedName name="WK_40">[553]Order_Oct_w40!$A$47</definedName>
    <definedName name="WK_41">[553]Order_Oct_w41!$A$49</definedName>
    <definedName name="WL">#REF!</definedName>
    <definedName name="WLG">#REF!</definedName>
    <definedName name="wn_10a" hidden="1">{#N/A,#N/A,FALSE,"Aging Summary";#N/A,#N/A,FALSE,"Ratio Analysis";#N/A,#N/A,FALSE,"Test 120 Day Accts";#N/A,#N/A,FALSE,"Tickmarks"}</definedName>
    <definedName name="WO">[554]WO!$A$1:$J$3294</definedName>
    <definedName name="woan" hidden="1">{#N/A,#N/A,FALSE,"Sheet1"}</definedName>
    <definedName name="woi">#REF!</definedName>
    <definedName name="Working_Hours">[126]List!$F$2:$F$5</definedName>
    <definedName name="working_laily">#REF!</definedName>
    <definedName name="Worksheets">NA()</definedName>
    <definedName name="WOSB">#N/A</definedName>
    <definedName name="wp">[231]งบดุล!$A$1:$I$26</definedName>
    <definedName name="wps">[555]FF_6!$A$5:$K$9</definedName>
    <definedName name="wps___0">[556]FF_6!$A$5:$K$9</definedName>
    <definedName name="wps___12">[555]FF_6!$A$5:$K$9</definedName>
    <definedName name="wps___14">[555]FF_6!$A$5:$K$9</definedName>
    <definedName name="wps___3">[555]FF_6!$A$5:$K$9</definedName>
    <definedName name="wps___5">[555]FF_6!$A$5:$K$9</definedName>
    <definedName name="wps___6">[555]FF_6!$A$5:$K$9</definedName>
    <definedName name="wps___8">[555]FF_6!$A$5:$K$9</definedName>
    <definedName name="wq">#REF!</definedName>
    <definedName name="wqfqfqfw">#N/A</definedName>
    <definedName name="wqfr">#REF!</definedName>
    <definedName name="wqfwf">#N/A</definedName>
    <definedName name="wqfwqfwqf">#N/A</definedName>
    <definedName name="wqqq" hidden="1">{"'Income Statement'!$D$96:$E$101"}</definedName>
    <definedName name="wqr">#N/A</definedName>
    <definedName name="wqtqg3g" hidden="1">{#N/A,#N/A,FALSE,"Sheet1"}</definedName>
    <definedName name="wqwq">#REF!</definedName>
    <definedName name="wqwqw" hidden="1">{"cashflow",#N/A,FALSE,"cash flow"}</definedName>
    <definedName name="wr">#REF!</definedName>
    <definedName name="WR_40">[553]Order_Oct_w40!$A$72</definedName>
    <definedName name="wr100.CustomSortOrder.">#REF!</definedName>
    <definedName name="wr100.ValueScaling.">#REF!</definedName>
    <definedName name="wr3wr3v">#REF!</definedName>
    <definedName name="wregwrgr">#REF!</definedName>
    <definedName name="wrhgrwhnr">#REF!</definedName>
    <definedName name="wrhreher">#REF!</definedName>
    <definedName name="wrn.A." hidden="1">{#N/A,#N/A,TRUE,"SUM";#N/A,#N/A,TRUE,"EE";#N/A,#N/A,TRUE,"AC";#N/A,#N/A,TRUE,"SN"}</definedName>
    <definedName name="wrn.AA." hidden="1">{#N/A,#N/A,TRUE,"M [OS-05]-00(1)"}</definedName>
    <definedName name="wrn.Admin." hidden="1">{#N/A,#N/A,FALSE,"Exp Detail";#N/A,#N/A,FALSE,"Headcount";#N/A,#N/A,FALSE,"Travel";#N/A,#N/A,FALSE,"Summary";#N/A,#N/A,FALSE,"Cap Ex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Balance._.Sheet." hidden="1">{"Balsheet",#N/A,FALSE,"BalSheet"}</definedName>
    <definedName name="wrn.BB." hidden="1">{#N/A,#N/A,TRUE,"M [OS-05]-00(1)";#N/A,#N/A,TRUE,"M [OS-05]-00(1)"}</definedName>
    <definedName name="wrn.BILLS._.OF._.QUANTITY." hidden="1">{#N/A,#N/A,TRUE,"Str.";#N/A,#N/A,TRUE,"Steel &amp; Roof";#N/A,#N/A,TRUE,"Arc.";#N/A,#N/A,TRUE,"Preliminary";#N/A,#N/A,TRUE,"Sum_Prelim"}</definedName>
    <definedName name="wrn.Cashflow." hidden="1">{"cashflow",#N/A,FALSE,"cash flow"}</definedName>
    <definedName name="wrn.Cashflow._1" hidden="1">{"cashflow",#N/A,FALSE,"cash flow"}</definedName>
    <definedName name="wrn.Cashflow._2" hidden="1">{"cashflow",#N/A,FALSE,"cash flow"}</definedName>
    <definedName name="wrn.Cashflow._3" hidden="1">{"cashflow",#N/A,FALSE,"cash flow"}</definedName>
    <definedName name="wrn.Cashflow._4" hidden="1">{"cashflow",#N/A,FALSE,"cash flow"}</definedName>
    <definedName name="wrn.Cashflow._5" hidden="1">{"cashflow",#N/A,FALSE,"cash flow"}</definedName>
    <definedName name="wrn.Coface." hidden="1">{#N/A,#N/A,FALSE,"Cover";#N/A,#N/A,FALSE,"Assumptions";#N/A,#N/A,FALSE,"Ratios";#N/A,#N/A,FALSE,"P&amp;L";#N/A,#N/A,FALSE,"CF";#N/A,#N/A,FALSE,"BS";#N/A,#N/A,FALSE,"Revenues";#N/A,#N/A,FALSE,"Costs";#N/A,#N/A,FALSE,"Capex";#N/A,#N/A,FALSE,"Debt"}</definedName>
    <definedName name="wrn.conso." hidden="1">{"conso",#N/A,FALSE,"cash flow"}</definedName>
    <definedName name="wrn.conso._1" hidden="1">{"conso",#N/A,FALSE,"cash flow"}</definedName>
    <definedName name="wrn.conso._2" hidden="1">{"conso",#N/A,FALSE,"cash flow"}</definedName>
    <definedName name="wrn.conso._3" hidden="1">{"conso",#N/A,FALSE,"cash flow"}</definedName>
    <definedName name="wrn.conso._4" hidden="1">{"conso",#N/A,FALSE,"cash flow"}</definedName>
    <definedName name="wrn.conso._5" hidden="1">{"conso",#N/A,FALSE,"cash flow"}</definedName>
    <definedName name="wrn.DOM." hidden="1">{"DOM",#N/A,FALSE,"A8CONTENT"}</definedName>
    <definedName name="wrn.Every." hidden="1">{#N/A,#N/A,FALSE,"11901110";#N/A,#N/A,FALSE,"13606150";#N/A,#N/A,FALSE,"13609990";#N/A,#N/A,FALSE,"13609995";#N/A,#N/A,FALSE,"15501100 ";#N/A,#N/A,FALSE,"17909100";#N/A,#N/A,FALSE,"18101110";#N/A,#N/A,FALSE,"18101150";#N/A,#N/A,FALSE,"18105100";#N/A,#N/A,FALSE,"18301100";#N/A,#N/A,FALSE,"18801510";#N/A,#N/A,FALSE,"18809100";#N/A,#N/A,FALSE,"18809200";#N/A,#N/A,FALSE,"19620235"}</definedName>
    <definedName name="wrn.ex_f" hidden="1">{#N/A,#N/A,FALSE,"EX-FORECAST"}</definedName>
    <definedName name="wrn.ex_f." hidden="1">{#N/A,#N/A,FALSE,"EX-FORECAST"}</definedName>
    <definedName name="wrn.EXPORT." hidden="1">{"EXPORT",#N/A,FALSE,"A8CONTENT"}</definedName>
    <definedName name="wrn.FA40.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wrn.Final._.Presentation." hidden="1">{#N/A,#N/A,FALSE,"Key Business Drivers";#N/A,#N/A,FALSE,"FY98 Headcount";#N/A,#N/A,FALSE,"FY98 Financial Overview";#N/A,#N/A,FALSE,"(OPTIONAL) Additional Requests"}</definedName>
    <definedName name="wrn.Final2._.Presentation." hidden="1">{#N/A,#N/A,FALSE,"Key Business Drivers";#N/A,#N/A,FALSE,"FY98 Headcount";#N/A,#N/A,FALSE,"FY98 Financial Overview";#N/A,#N/A,FALSE,"(OPTIONAL) Additional Requests"}</definedName>
    <definedName name="wrn.For._.Printout." hidden="1">{#N/A,#N/A,FALSE,"25207200";#N/A,#N/A,FALSE,"26901800"}</definedName>
    <definedName name="wrn.Full._.Report." hidden="1">{#N/A,#N/A,TRUE,"Cover";#N/A,#N/A,TRUE,"Cases";#N/A,#N/A,TRUE,"Assumptions";#N/A,#N/A,TRUE,"BreakEven";#N/A,#N/A,TRUE,"BS";#N/A,#N/A,TRUE,"P&amp;L";#N/A,#N/A,TRUE,"CF";#N/A,#N/A,TRUE,"Revenues";#N/A,#N/A,TRUE,"Costs";#N/A,#N/A,TRUE,"Capex";#N/A,#N/A,TRUE,"Debt"}</definedName>
    <definedName name="wrn.graphdata." hidden="1">{#N/A,#N/A,FALSE,"GraphData"}</definedName>
    <definedName name="wrn.groupeil." hidden="1">{#N/A,#N/A,FALSE,"BILAN CONSOLIDE";#N/A,#N/A,FALSE,"BILAN";#N/A,#N/A,FALSE,"Cpte de Résultat";#N/A,#N/A,FALSE,"SIG";#N/A,#N/A,FALSE,"Bilan financier"}</definedName>
    <definedName name="wrn.IDEAL._.SA." hidden="1">{#N/A,#N/A,FALSE,"BILAN SA";#N/A,#N/A,FALSE,"Cpte Résultat SA";#N/A,#N/A,FALSE,"SIG";#N/A,#N/A,FALSE,"Annexe"}</definedName>
    <definedName name="wrn.Informe_modelo." hidden="1">{#N/A,#N/A,TRUE,"Valuation";#N/A,#N/A,TRUE,"Financ. Stat.";#N/A,#N/A,TRUE,"Contr. Sales";#N/A,#N/A,TRUE,"Sales-Purch. CDEC-SING";#N/A,#N/A,TRUE,"SING Oper.";#N/A,#N/A,TRUE,"Costs &amp; Other Sales";#N/A,#N/A,TRUE,"Fuel Consum.";#N/A,#N/A,TRUE,"Depreciation";#N/A,#N/A,TRUE,"Work. Cap.";#N/A,#N/A,TRUE,"Assump.";#N/A,#N/A,TRUE,"Discount Rates"}</definedName>
    <definedName name="wrn.INSTALLATION." hidden="1">{#N/A,#N/A,FALSE,"Sheet1"}</definedName>
    <definedName name="wrn.KPI." hidden="1">{"kpi",#N/A,FALSE,"KPI"}</definedName>
    <definedName name="wrn.Miscellaneous." hidden="1">{"Misc",#N/A,FALSE,"Misc"}</definedName>
    <definedName name="wrn.MONTHLY.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PLTC." hidden="1">{#VALUE!,#N/A,FALSE,0}</definedName>
    <definedName name="wrn.Operating._.Budget._.1997._._._.i." hidden="1">{#N/A,#N/A,TRUE,"Index (1)";#N/A,#N/A,TRUE,"Summary";#N/A,#N/A,TRUE,"Rooms Department";#N/A,#N/A,TRUE,"F &amp; B Department";#N/A,#N/A,TRUE,"Telephone Department";#N/A,#N/A,TRUE,"Health Club";#N/A,#N/A,TRUE,"Other Operating Departments";#N/A,#N/A,TRUE,"Laundry";#N/A,#N/A,TRUE,"R &amp; M";#N/A,#N/A,TRUE,"Sales &amp; Marketing";#N/A,#N/A,TRUE,"A &amp; G"}</definedName>
    <definedName name="wrn.Physical._.Count._.Securities." hidden="1">{"Physical Count Securities",#N/A,FALSE,"BFIT B&amp;D Valuation"}</definedName>
    <definedName name="wrn.PNL." hidden="1">{"OI",#N/A,FALSE,"P&amp;L";"Rev",#N/A,FALSE,"P&amp;L"}</definedName>
    <definedName name="wrn.PrintAll.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wrn.prodcon." hidden="1">{"closed",#N/A,FALSE,"Consolidated Products - Budget";"expanded",#N/A,FALSE,"Consolidated Products - Budget"}</definedName>
    <definedName name="wrn.Profit._.Statement." hidden="1">{"profit",#N/A,FALSE,"Profit"}</definedName>
    <definedName name="wrn.Quarterly._.Reports." hidden="1">{#N/A,#N/A,FALSE,"Major Assumptions";#N/A,#N/A,FALSE,"Park Attend";#N/A,#N/A,FALSE,"Resort Segment Attend";#N/A,#N/A,FALSE,"Resort Per Caps";#N/A,#N/A,FALSE,"Other Per Cap";#N/A,#N/A,FALSE,"Merch-Food Per Caps";#N/A,#N/A,FALSE,"Lodging Drivers";#N/A,#N/A,FALSE,"DLH";#N/A,#N/A,FALSE,"PPH";#N/A,#N/A,FALSE,"GCH";#N/A,#N/A,FALSE,"QTR - FCST to AOP";#N/A,#N/A,FALSE,"Full Year P&amp;L";#N/A,#N/A,FALSE,"Merch Summary";#N/A,#N/A,FALSE,"Food Summary";#N/A,#N/A,FALSE,"Travel Sensitivities";#N/A,#N/A,FALSE,"Hotels";#N/A,#N/A,FALSE,"Theme Parks P&amp;L";#N/A,#N/A,FALSE,"Lodging P&amp;L";#N/A,#N/A,FALSE,"DLR  Total P&amp;L ";#N/A,#N/A,FALSE,"Appendix";#N/A,#N/A,FALSE,"DL Seg Attend";#N/A,#N/A,FALSE,"DCA Seg Attend";#N/A,#N/A,FALSE,"GrowthRate Summ";#N/A,#N/A,FALSE,"""Other"" Revenue";#N/A,#N/A,FALSE,"""Other"" Expenses";#N/A,#N/A,FALSE,"Qtrly Cover"}</definedName>
    <definedName name="wrn.report._.2." hidden="1">{#N/A,#N/A,TRUE,"Summary";#N/A,#N/A,TRUE,"Rooms Department";#N/A,#N/A,TRUE,"F &amp; B Department";#N/A,#N/A,TRUE,"Telephone Department";#N/A,#N/A,TRUE,"Health Club";#N/A,#N/A,TRUE,"Other Operating Departments";#N/A,#N/A,TRUE,"Laundry";#N/A,#N/A,TRUE,"R &amp; M";#N/A,#N/A,TRUE,"Sales &amp; Marketing";#N/A,#N/A,TRUE,"A &amp; G";#N/A,#N/A,TRUE,"Room Revenue";#N/A,#N/A,TRUE,"F &amp; B Revenue"}</definedName>
    <definedName name="wrn.Section._.D." hidden="1">{"Physical Count Securities",#N/A,FALSE,"BFIT B&amp;D Valuation";"Accrued Interest",#N/A,FALSE,"BFIT B&amp;D Valuation";"Major Differences",#N/A,FALSE,"BFIT B&amp;D Valuation";"Print_Bond and Debenture Calculation",#N/A,FALSE,"BFIT B&amp;D Valuation";"Note to FS_Liquidity Risk",#N/A,FALSE,"BFIT B&amp;D Valuation"}</definedName>
    <definedName name="wrn.sum_mth.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wrn.TEMP." hidden="1">{#N/A,#N/A,FALSE,"037";#N/A,#N/A,FALSE,"038";#N/A,#N/A,FALSE,"039";#N/A,#N/A,FALSE,"042";#N/A,#N/A,FALSE,"043";#N/A,#N/A,FALSE,"044";#N/A,#N/A,FALSE,"045";#N/A,#N/A,FALSE,"053";#N/A,#N/A,FALSE,"054";#N/A,#N/A,FALSE,"055";#N/A,#N/A,FALSE,"056";#N/A,#N/A,FALSE,"073";#N/A,#N/A,FALSE,"074";#N/A,#N/A,FALSE,"075";#N/A,#N/A,FALSE,"076";#N/A,#N/A,FALSE,"077";#N/A,#N/A,FALSE,"032";#N/A,#N/A,FALSE,"034";#N/A,#N/A,FALSE,"035";#N/A,#N/A,FALSE,"036";#N/A,#N/A,FALSE,"MSU";#N/A,#N/A,FALSE,"TREXP"}</definedName>
    <definedName name="wrn.Title._.Page." hidden="1">{"title",#N/A,FALSE,"title"}</definedName>
    <definedName name="wrn.TOTAL." hidden="1">{#N/A,#N/A,FALSE,"INCOME";#N/A,#N/A,FALSE,"BG1-QUARTERLY";#N/A,#N/A,FALSE,"BG1-MONTHLY"}</definedName>
    <definedName name="wrn.Tracking." hidden="1">{"tracking",#N/A,FALSE,"tracking"}</definedName>
    <definedName name="wrn_1" hidden="1">{#N/A,#N/A,FALSE,"Aging Summary";#N/A,#N/A,FALSE,"Ratio Analysis";#N/A,#N/A,FALSE,"Test 120 Day Accts";#N/A,#N/A,FALSE,"Tickmarks"}</definedName>
    <definedName name="wrn_10_a2" hidden="1">{#N/A,#N/A,FALSE,"Aging Summary";#N/A,#N/A,FALSE,"Ratio Analysis";#N/A,#N/A,FALSE,"Test 120 Day Accts";#N/A,#N/A,FALSE,"Tickmarks"}</definedName>
    <definedName name="wrn_10a_2" hidden="1">{#N/A,#N/A,FALSE,"Aging Summary";#N/A,#N/A,FALSE,"Ratio Analysis";#N/A,#N/A,FALSE,"Test 120 Day Accts";#N/A,#N/A,FALSE,"Tickmarks"}</definedName>
    <definedName name="wrn_10a1" hidden="1">{#N/A,#N/A,FALSE,"Aging Summary";#N/A,#N/A,FALSE,"Ratio Analysis";#N/A,#N/A,FALSE,"Test 120 Day Accts";#N/A,#N/A,FALSE,"Tickmarks"}</definedName>
    <definedName name="wrn_11" hidden="1">{#N/A,#N/A,FALSE,"Aging Summary";#N/A,#N/A,FALSE,"Ratio Analysis";#N/A,#N/A,FALSE,"Test 120 Day Accts";#N/A,#N/A,FALSE,"Tickmarks"}</definedName>
    <definedName name="wrn_12" hidden="1">{#N/A,#N/A,FALSE,"Aging Summary";#N/A,#N/A,FALSE,"Ratio Analysis";#N/A,#N/A,FALSE,"Test 120 Day Accts";#N/A,#N/A,FALSE,"Tickmarks"}</definedName>
    <definedName name="wrn_12p" hidden="1">{#N/A,#N/A,FALSE,"Aging Summary";#N/A,#N/A,FALSE,"Ratio Analysis";#N/A,#N/A,FALSE,"Test 120 Day Accts";#N/A,#N/A,FALSE,"Tickmarks"}</definedName>
    <definedName name="wrn_16p" hidden="1">{#N/A,#N/A,FALSE,"Aging Summary";#N/A,#N/A,FALSE,"Ratio Analysis";#N/A,#N/A,FALSE,"Test 120 Day Accts";#N/A,#N/A,FALSE,"Tickmarks"}</definedName>
    <definedName name="wrn_1A" hidden="1">{#N/A,#N/A,FALSE,"Aging Summary";#N/A,#N/A,FALSE,"Ratio Analysis";#N/A,#N/A,FALSE,"Test 120 Day Accts";#N/A,#N/A,FALSE,"Tickmarks"}</definedName>
    <definedName name="wrn_1a1" hidden="1">{#N/A,#N/A,FALSE,"Aging Summary";#N/A,#N/A,FALSE,"Ratio Analysis";#N/A,#N/A,FALSE,"Test 120 Day Accts";#N/A,#N/A,FALSE,"Tickmarks"}</definedName>
    <definedName name="wrn_1a2" hidden="1">{#N/A,#N/A,FALSE,"Aging Summary";#N/A,#N/A,FALSE,"Ratio Analysis";#N/A,#N/A,FALSE,"Test 120 Day Accts";#N/A,#N/A,FALSE,"Tickmarks"}</definedName>
    <definedName name="wrn_1a22" hidden="1">{#N/A,#N/A,FALSE,"Aging Summary";#N/A,#N/A,FALSE,"Ratio Analysis";#N/A,#N/A,FALSE,"Test 120 Day Accts";#N/A,#N/A,FALSE,"Tickmarks"}</definedName>
    <definedName name="wrn_1P" hidden="1">{#N/A,#N/A,FALSE,"Aging Summary";#N/A,#N/A,FALSE,"Ratio Analysis";#N/A,#N/A,FALSE,"Test 120 Day Accts";#N/A,#N/A,FALSE,"Tickmarks"}</definedName>
    <definedName name="wrn_2" hidden="1">{#N/A,#N/A,FALSE,"Aging Summary";#N/A,#N/A,FALSE,"Ratio Analysis";#N/A,#N/A,FALSE,"Test 120 Day Accts";#N/A,#N/A,FALSE,"Tickmarks"}</definedName>
    <definedName name="wrn_2009a" hidden="1">{#N/A,#N/A,FALSE,"Aging Summary";#N/A,#N/A,FALSE,"Ratio Analysis";#N/A,#N/A,FALSE,"Test 120 Day Accts";#N/A,#N/A,FALSE,"Tickmarks"}</definedName>
    <definedName name="wrn_201" hidden="1">{#N/A,#N/A,FALSE,"Aging Summary";#N/A,#N/A,FALSE,"Ratio Analysis";#N/A,#N/A,FALSE,"Test 120 Day Accts";#N/A,#N/A,FALSE,"Tickmarks"}</definedName>
    <definedName name="wrn_2010a" hidden="1">{#N/A,#N/A,FALSE,"Aging Summary";#N/A,#N/A,FALSE,"Ratio Analysis";#N/A,#N/A,FALSE,"Test 120 Day Accts";#N/A,#N/A,FALSE,"Tickmarks"}</definedName>
    <definedName name="wrn_20a" hidden="1">{#N/A,#N/A,FALSE,"Aging Summary";#N/A,#N/A,FALSE,"Ratio Analysis";#N/A,#N/A,FALSE,"Test 120 Day Accts";#N/A,#N/A,FALSE,"Tickmarks"}</definedName>
    <definedName name="wrn_23a" hidden="1">{#N/A,#N/A,FALSE,"Aging Summary";#N/A,#N/A,FALSE,"Ratio Analysis";#N/A,#N/A,FALSE,"Test 120 Day Accts";#N/A,#N/A,FALSE,"Tickmarks"}</definedName>
    <definedName name="wrn_24a" hidden="1">{#N/A,#N/A,FALSE,"Aging Summary";#N/A,#N/A,FALSE,"Ratio Analysis";#N/A,#N/A,FALSE,"Test 120 Day Accts";#N/A,#N/A,FALSE,"Tickmarks"}</definedName>
    <definedName name="wrn_28a" hidden="1">{#N/A,#N/A,FALSE,"Aging Summary";#N/A,#N/A,FALSE,"Ratio Analysis";#N/A,#N/A,FALSE,"Test 120 Day Accts";#N/A,#N/A,FALSE,"Tickmarks"}</definedName>
    <definedName name="wrn_2a" hidden="1">{#N/A,#N/A,FALSE,"Aging Summary";#N/A,#N/A,FALSE,"Ratio Analysis";#N/A,#N/A,FALSE,"Test 120 Day Accts";#N/A,#N/A,FALSE,"Tickmarks"}</definedName>
    <definedName name="wrn_34p" hidden="1">{#N/A,#N/A,FALSE,"Aging Summary";#N/A,#N/A,FALSE,"Ratio Analysis";#N/A,#N/A,FALSE,"Test 120 Day Accts";#N/A,#N/A,FALSE,"Tickmarks"}</definedName>
    <definedName name="wrn_36a" hidden="1">{#N/A,#N/A,FALSE,"Aging Summary";#N/A,#N/A,FALSE,"Ratio Analysis";#N/A,#N/A,FALSE,"Test 120 Day Accts";#N/A,#N/A,FALSE,"Tickmarks"}</definedName>
    <definedName name="wrn_38a" hidden="1">{#N/A,#N/A,FALSE,"Aging Summary";#N/A,#N/A,FALSE,"Ratio Analysis";#N/A,#N/A,FALSE,"Test 120 Day Accts";#N/A,#N/A,FALSE,"Tickmarks"}</definedName>
    <definedName name="wrn_39a" hidden="1">{#N/A,#N/A,FALSE,"Aging Summary";#N/A,#N/A,FALSE,"Ratio Analysis";#N/A,#N/A,FALSE,"Test 120 Day Accts";#N/A,#N/A,FALSE,"Tickmarks"}</definedName>
    <definedName name="wrn_3a_1" hidden="1">{#N/A,#N/A,FALSE,"Aging Summary";#N/A,#N/A,FALSE,"Ratio Analysis";#N/A,#N/A,FALSE,"Test 120 Day Accts";#N/A,#N/A,FALSE,"Tickmarks"}</definedName>
    <definedName name="wrn_3p_1" hidden="1">{#N/A,#N/A,FALSE,"Aging Summary";#N/A,#N/A,FALSE,"Ratio Analysis";#N/A,#N/A,FALSE,"Test 120 Day Accts";#N/A,#N/A,FALSE,"Tickmarks"}</definedName>
    <definedName name="wrn_40a" hidden="1">{#N/A,#N/A,FALSE,"Aging Summary";#N/A,#N/A,FALSE,"Ratio Analysis";#N/A,#N/A,FALSE,"Test 120 Day Accts";#N/A,#N/A,FALSE,"Tickmarks"}</definedName>
    <definedName name="wrn_40P" hidden="1">{#N/A,#N/A,FALSE,"Aging Summary";#N/A,#N/A,FALSE,"Ratio Analysis";#N/A,#N/A,FALSE,"Test 120 Day Accts";#N/A,#N/A,FALSE,"Tickmarks"}</definedName>
    <definedName name="wrn_41A" hidden="1">{#N/A,#N/A,FALSE,"Aging Summary";#N/A,#N/A,FALSE,"Ratio Analysis";#N/A,#N/A,FALSE,"Test 120 Day Accts";#N/A,#N/A,FALSE,"Tickmarks"}</definedName>
    <definedName name="wrn_41P" hidden="1">{#N/A,#N/A,FALSE,"Aging Summary";#N/A,#N/A,FALSE,"Ratio Analysis";#N/A,#N/A,FALSE,"Test 120 Day Accts";#N/A,#N/A,FALSE,"Tickmarks"}</definedName>
    <definedName name="wrn_4a1" hidden="1">{#N/A,#N/A,FALSE,"Aging Summary";#N/A,#N/A,FALSE,"Ratio Analysis";#N/A,#N/A,FALSE,"Test 120 Day Accts";#N/A,#N/A,FALSE,"Tickmarks"}</definedName>
    <definedName name="wrn_5p_1" hidden="1">{#N/A,#N/A,FALSE,"Aging Summary";#N/A,#N/A,FALSE,"Ratio Analysis";#N/A,#N/A,FALSE,"Test 120 Day Accts";#N/A,#N/A,FALSE,"Tickmarks"}</definedName>
    <definedName name="wrn_6a" hidden="1">{#N/A,#N/A,FALSE,"Aging Summary";#N/A,#N/A,FALSE,"Ratio Analysis";#N/A,#N/A,FALSE,"Test 120 Day Accts";#N/A,#N/A,FALSE,"Tickmarks"}</definedName>
    <definedName name="wrn_6a1" hidden="1">{#N/A,#N/A,FALSE,"Aging Summary";#N/A,#N/A,FALSE,"Ratio Analysis";#N/A,#N/A,FALSE,"Test 120 Day Accts";#N/A,#N/A,FALSE,"Tickmarks"}</definedName>
    <definedName name="wrn_6p" hidden="1">{#N/A,#N/A,FALSE,"Aging Summary";#N/A,#N/A,FALSE,"Ratio Analysis";#N/A,#N/A,FALSE,"Test 120 Day Accts";#N/A,#N/A,FALSE,"Tickmarks"}</definedName>
    <definedName name="wrn_7p" hidden="1">{#N/A,#N/A,FALSE,"Aging Summary";#N/A,#N/A,FALSE,"Ratio Analysis";#N/A,#N/A,FALSE,"Test 120 Day Accts";#N/A,#N/A,FALSE,"Tickmarks"}</definedName>
    <definedName name="wrn_7p1" hidden="1">{#N/A,#N/A,FALSE,"Aging Summary";#N/A,#N/A,FALSE,"Ratio Analysis";#N/A,#N/A,FALSE,"Test 120 Day Accts";#N/A,#N/A,FALSE,"Tickmarks"}</definedName>
    <definedName name="wrn_7p11" hidden="1">{#N/A,#N/A,FALSE,"Aging Summary";#N/A,#N/A,FALSE,"Ratio Analysis";#N/A,#N/A,FALSE,"Test 120 Day Accts";#N/A,#N/A,FALSE,"Tickmarks"}</definedName>
    <definedName name="wrn_8a" hidden="1">{#N/A,#N/A,FALSE,"Aging Summary";#N/A,#N/A,FALSE,"Ratio Analysis";#N/A,#N/A,FALSE,"Test 120 Day Accts";#N/A,#N/A,FALSE,"Tickmarks"}</definedName>
    <definedName name="wrn_8a1" hidden="1">{#N/A,#N/A,FALSE,"Aging Summary";#N/A,#N/A,FALSE,"Ratio Analysis";#N/A,#N/A,FALSE,"Test 120 Day Accts";#N/A,#N/A,FALSE,"Tickmarks"}</definedName>
    <definedName name="wrn_8p" hidden="1">{#N/A,#N/A,FALSE,"Aging Summary";#N/A,#N/A,FALSE,"Ratio Analysis";#N/A,#N/A,FALSE,"Test 120 Day Accts";#N/A,#N/A,FALSE,"Tickmarks"}</definedName>
    <definedName name="wrn_8p_v" hidden="1">{#N/A,#N/A,FALSE,"Aging Summary";#N/A,#N/A,FALSE,"Ratio Analysis";#N/A,#N/A,FALSE,"Test 120 Day Accts";#N/A,#N/A,FALSE,"Tickmarks"}</definedName>
    <definedName name="wrn_8p11" hidden="1">{#N/A,#N/A,FALSE,"Aging Summary";#N/A,#N/A,FALSE,"Ratio Analysis";#N/A,#N/A,FALSE,"Test 120 Day Accts";#N/A,#N/A,FALSE,"Tickmarks"}</definedName>
    <definedName name="wrn_9a" hidden="1">{#N/A,#N/A,FALSE,"Aging Summary";#N/A,#N/A,FALSE,"Ratio Analysis";#N/A,#N/A,FALSE,"Test 120 Day Accts";#N/A,#N/A,FALSE,"Tickmarks"}</definedName>
    <definedName name="wrqwr">#N/A</definedName>
    <definedName name="wrtw" hidden="1">{#N/A,#N/A,FALSE,"Exp Detail";#N/A,#N/A,FALSE,"Headcount";#N/A,#N/A,FALSE,"Travel";#N/A,#N/A,FALSE,"Summary";#N/A,#N/A,FALSE,"Cap Ex"}</definedName>
    <definedName name="wruere">#REF!</definedName>
    <definedName name="WS">#REF!</definedName>
    <definedName name="WSB">#REF!</definedName>
    <definedName name="wserdtrftgy">[396]เงินกู้ธนชาติ!$E$17</definedName>
    <definedName name="wsgwegwg">#REF!</definedName>
    <definedName name="wtetry">#REF!</definedName>
    <definedName name="wtewty">#REF!</definedName>
    <definedName name="wtggewh">#REF!</definedName>
    <definedName name="wtgrwgre">#REF!</definedName>
    <definedName name="wtwtgwg3h">#REF!</definedName>
    <definedName name="wtwyw24">#N/A</definedName>
    <definedName name="WTYRYR">#REF!</definedName>
    <definedName name="wuio" hidden="1">{"cashflow",#N/A,FALSE,"cash flow"}</definedName>
    <definedName name="wvu.OI." hidden="1">{TRUE,TRUE,-1.25,-15.5,484.5,276.75,FALSE,TRUE,TRUE,TRUE,0,1,#N/A,14,#N/A,20.8478260869565,24.4615384615385,1,FALSE,FALSE,3,TRUE,1,FALSE,60,"Swvu.OI.","ACwvu.OI.",#N/A,FALSE,FALSE,0.75,0.75,0.5,0.5,2,"","",TRUE,FALSE,FALSE,FALSE,1,#N/A,1,1,"=R1C2:R26C14","=R1:R2",#N/A,#N/A,FALSE,FALSE,FALSE,1,65532,65532,FALSE,FALSE,TRUE,TRUE,TRUE}</definedName>
    <definedName name="wvu.Rev." hidden="1">{TRUE,TRUE,-1.25,-15.5,484.5,276.75,FALSE,TRUE,TRUE,TRUE,0,13,#N/A,12,#N/A,21.0294117647059,24.4615384615385,1,FALSE,FALSE,3,TRUE,1,FALSE,60,"Swvu.Rev.","ACwvu.Rev.",#N/A,FALSE,FALSE,0.75,0.75,0.5,0.5,2,"","",TRUE,FALSE,FALSE,FALSE,1,#N/A,1,1,"=R1C18:R24C30","=R1:R2",#N/A,#N/A,FALSE,FALSE,FALSE,1,65532,65532,FALSE,FALSE,TRUE,TRUE,TRUE}</definedName>
    <definedName name="wvwe">#REF!</definedName>
    <definedName name="ww">#REF!</definedName>
    <definedName name="WW_4">MATCH(0.01,End_Bal_4,-1)+1</definedName>
    <definedName name="WW_4_1">MATCH(0.01,End_Bal,-1)+1</definedName>
    <definedName name="WW_4_4">MATCH(0.01,End_Bal_4,-1)+1</definedName>
    <definedName name="WW_7">MATCH(0.01,End_Bal,-1)+1</definedName>
    <definedName name="WW_7_4">MATCH(0.01,End_Bal_4,-1)+1</definedName>
    <definedName name="WW_8">MATCH(0.01,End_Bal,-1)+1</definedName>
    <definedName name="WW_8_4">MATCH(0.01,End_Bal_4,-1)+1</definedName>
    <definedName name="WWE" hidden="1">{"'Eng (page2)'!$A$1:$D$52"}</definedName>
    <definedName name="wwqgege">#REF!</definedName>
    <definedName name="wwqq" hidden="1">{"cashflow",#N/A,FALSE,"cash flow"}</definedName>
    <definedName name="WWW">#REF!</definedName>
    <definedName name="www.">[557]TB!$A$1:$H$65536</definedName>
    <definedName name="www..">[557]TB!$A$1:$A$65536</definedName>
    <definedName name="wwwe">#REF!</definedName>
    <definedName name="wwwr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wwww" hidden="1">{"'Model'!$A$1:$N$53"}</definedName>
    <definedName name="wwwwwwwwwwwww">#REF!</definedName>
    <definedName name="wwwwwwwwwwwwwwwwwwww" hidden="1">{#N/A,#N/A,FALSE,"Exp Detail";#N/A,#N/A,FALSE,"Headcount";#N/A,#N/A,FALSE,"Travel";#N/A,#N/A,FALSE,"Summary";#N/A,#N/A,FALSE,"Cap Ex"}</definedName>
    <definedName name="wxyz_apron">#REF!</definedName>
    <definedName name="wxyz_f_fte">#REF!</definedName>
    <definedName name="wxyz_m_fte">#REF!</definedName>
    <definedName name="wxyz_pant_f">#REF!</definedName>
    <definedName name="wxyz_pant_m">#REF!</definedName>
    <definedName name="wxyz_shirt_black">#REF!</definedName>
    <definedName name="wxyz_shirt_blue">#REF!</definedName>
    <definedName name="wxyz_shirt_espresso">#REF!</definedName>
    <definedName name="wxyz_shirt_green">#REF!</definedName>
    <definedName name="x">[438]BS!#REF!</definedName>
    <definedName name="x17dnc">NA()</definedName>
    <definedName name="x17dvl">NA()</definedName>
    <definedName name="x17knc">NA()</definedName>
    <definedName name="x17kvl">NA()</definedName>
    <definedName name="X1pFCOnc">NA()</definedName>
    <definedName name="X1pFCOvc">NA()</definedName>
    <definedName name="X1pFCOvl">NA()</definedName>
    <definedName name="x1pignc">NA()</definedName>
    <definedName name="X1pIGvc">NA()</definedName>
    <definedName name="x1pigvl">NA()</definedName>
    <definedName name="x1pind">NA()</definedName>
    <definedName name="x1pindnc">NA()</definedName>
    <definedName name="x1pindvl">NA()</definedName>
    <definedName name="x1ping">NA()</definedName>
    <definedName name="x1pingnc">NA()</definedName>
    <definedName name="x1pingvl">NA()</definedName>
    <definedName name="x1pint">NA()</definedName>
    <definedName name="x1pintnc">NA()</definedName>
    <definedName name="X1pINTvc">NA()</definedName>
    <definedName name="x1pintvl">NA()</definedName>
    <definedName name="x1pitnc">NA()</definedName>
    <definedName name="X1pITvc">NA()</definedName>
    <definedName name="x1pitvl">NA()</definedName>
    <definedName name="x20knc">NA()</definedName>
    <definedName name="x20kvl">NA()</definedName>
    <definedName name="X22104000_ค่าใช้จ่ายค้างจ่าย5103_22104000__4__List">#REF!</definedName>
    <definedName name="x22knc">NA()</definedName>
    <definedName name="x22kvl">NA()</definedName>
    <definedName name="x2mig1nc">NA()</definedName>
    <definedName name="x2mig1vl">NA()</definedName>
    <definedName name="x2min1nc">NA()</definedName>
    <definedName name="x2min1vl">NA()</definedName>
    <definedName name="x2mit1vl">NA()</definedName>
    <definedName name="x2mitnc">NA()</definedName>
    <definedName name="xa">NA()</definedName>
    <definedName name="xAdcad">#REF!</definedName>
    <definedName name="xaxa" hidden="1">{"cashflow",#N/A,FALSE,"cash flow"}</definedName>
    <definedName name="xaxasa" hidden="1">{"cashflow",#N/A,FALSE,"cash flow"}</definedName>
    <definedName name="xaxax" hidden="1">{"cashflow",#N/A,FALSE,"cash flow"}</definedName>
    <definedName name="xazz" hidden="1">{"cashflow",#N/A,FALSE,"cash flow"}</definedName>
    <definedName name="xbdsb">#REF!</definedName>
    <definedName name="xcbz">#REF!</definedName>
    <definedName name="XCCT">0.5</definedName>
    <definedName name="XCS" hidden="1">{#N/A,#N/A,FALSE,"Key Business Drivers";#N/A,#N/A,FALSE,"FY98 Headcount";#N/A,#N/A,FALSE,"FY98 Financial Overview";#N/A,#N/A,FALSE,"(OPTIONAL) Additional Requests"}</definedName>
    <definedName name="xcv">#REF!</definedName>
    <definedName name="xdcfvgh">#REF!</definedName>
    <definedName name="xdfhdf">'[340]GL CB'!$L$44</definedName>
    <definedName name="xdsnc">NA()</definedName>
    <definedName name="xdsvl">NA()</definedName>
    <definedName name="xfco">NA()</definedName>
    <definedName name="xfco3p">NA()</definedName>
    <definedName name="xfconc">NA()</definedName>
    <definedName name="xfconc_35">NA()</definedName>
    <definedName name="xfconc3p">NA()</definedName>
    <definedName name="xfcotnc">NA()</definedName>
    <definedName name="xfcotvl">NA()</definedName>
    <definedName name="xfcovl">NA()</definedName>
    <definedName name="xfcovl_35">NA()</definedName>
    <definedName name="xfcovl3p">NA()</definedName>
    <definedName name="XFFJ">#REF!</definedName>
    <definedName name="xfnc">NA()</definedName>
    <definedName name="xfvl">NA()</definedName>
    <definedName name="xh">NA()</definedName>
    <definedName name="xh_bq">NA()</definedName>
    <definedName name="xh_bq_35">NA()</definedName>
    <definedName name="xh_bv">NA()</definedName>
    <definedName name="xh_bv_35">NA()</definedName>
    <definedName name="xh_ck">NA()</definedName>
    <definedName name="xh_ck_35">NA()</definedName>
    <definedName name="xh_d1">NA()</definedName>
    <definedName name="xh_d1_35">NA()</definedName>
    <definedName name="xh_d2">NA()</definedName>
    <definedName name="xh_d2_35">NA()</definedName>
    <definedName name="xh_d3">NA()</definedName>
    <definedName name="xh_d3_35">NA()</definedName>
    <definedName name="xh_dl">NA()</definedName>
    <definedName name="xh_dl_35">NA()</definedName>
    <definedName name="xh_kcs">NA()</definedName>
    <definedName name="xh_kcs_35">NA()</definedName>
    <definedName name="xh_nb">NA()</definedName>
    <definedName name="xh_nb_35">NA()</definedName>
    <definedName name="xh_ngio">NA()</definedName>
    <definedName name="xh_ngio_35">NA()</definedName>
    <definedName name="xh_nv">NA()</definedName>
    <definedName name="xh_nv_35">NA()</definedName>
    <definedName name="xh_t3">NA()</definedName>
    <definedName name="xh_t3_35">NA()</definedName>
    <definedName name="xh_t4">NA()</definedName>
    <definedName name="xh_t4_35">NA()</definedName>
    <definedName name="xh_t5">NA()</definedName>
    <definedName name="xh_t5_35">NA()</definedName>
    <definedName name="xh_t6">NA()</definedName>
    <definedName name="xh_t6_35">NA()</definedName>
    <definedName name="xh_tc">NA()</definedName>
    <definedName name="xh_tc_35">NA()</definedName>
    <definedName name="xh_tm">NA()</definedName>
    <definedName name="xh_tm_35">NA()</definedName>
    <definedName name="xh_vs">NA()</definedName>
    <definedName name="xh_vs_35">NA()</definedName>
    <definedName name="xh_xh">NA()</definedName>
    <definedName name="xh_xh_35">NA()</definedName>
    <definedName name="xhn">NA()</definedName>
    <definedName name="xhnnc">NA()</definedName>
    <definedName name="xhnvl">NA()</definedName>
    <definedName name="Xi_m_ng_PC30">NA()</definedName>
    <definedName name="xig">NA()</definedName>
    <definedName name="xig1">NA()</definedName>
    <definedName name="xig1nc">NA()</definedName>
    <definedName name="xig1p">NA()</definedName>
    <definedName name="xig1pnc">NA()</definedName>
    <definedName name="xig1pvl">NA()</definedName>
    <definedName name="xig1vl">NA()</definedName>
    <definedName name="xig2nc">NA()</definedName>
    <definedName name="xig2vl">NA()</definedName>
    <definedName name="xig3p">NA()</definedName>
    <definedName name="xiggnc">NA()</definedName>
    <definedName name="xiggvl">NA()</definedName>
    <definedName name="xignc">NA()</definedName>
    <definedName name="xignc3p">NA()</definedName>
    <definedName name="xigvl">NA()</definedName>
    <definedName name="xigvl3p">NA()</definedName>
    <definedName name="XiMangPCB30">NA()</definedName>
    <definedName name="xin">NA()</definedName>
    <definedName name="xin190">NA()</definedName>
    <definedName name="xin1903p">NA()</definedName>
    <definedName name="xin190nc">NA()</definedName>
    <definedName name="xin190nc3p">NA()</definedName>
    <definedName name="xin190vl">NA()</definedName>
    <definedName name="xin190vl3p">NA()</definedName>
    <definedName name="xin2903p">NA()</definedName>
    <definedName name="xin290nc3p">NA()</definedName>
    <definedName name="xin290vl3p">NA()</definedName>
    <definedName name="xin3p">NA()</definedName>
    <definedName name="xin901nc">NA()</definedName>
    <definedName name="xin901vl">NA()</definedName>
    <definedName name="xind">NA()</definedName>
    <definedName name="xind1p">NA()</definedName>
    <definedName name="xind1pnc">NA()</definedName>
    <definedName name="xind1pvl">NA()</definedName>
    <definedName name="xind3p">NA()</definedName>
    <definedName name="xindnc">NA()</definedName>
    <definedName name="xindnc1p">NA()</definedName>
    <definedName name="xindnc3p">NA()</definedName>
    <definedName name="xindvl">NA()</definedName>
    <definedName name="xindvl1p">NA()</definedName>
    <definedName name="xindvl3p">NA()</definedName>
    <definedName name="xing1p">NA()</definedName>
    <definedName name="xing1pnc">NA()</definedName>
    <definedName name="xing1pvl">NA()</definedName>
    <definedName name="xingnc1p">NA()</definedName>
    <definedName name="xingvl1p">NA()</definedName>
    <definedName name="xinnc">NA()</definedName>
    <definedName name="xinnc3p">NA()</definedName>
    <definedName name="xint1p">NA()</definedName>
    <definedName name="xinvl">NA()</definedName>
    <definedName name="xinvl3p">NA()</definedName>
    <definedName name="xit">NA()</definedName>
    <definedName name="xit1">NA()</definedName>
    <definedName name="xit1nc">NA()</definedName>
    <definedName name="xit1p">NA()</definedName>
    <definedName name="xit1pnc">NA()</definedName>
    <definedName name="xit1pvl">NA()</definedName>
    <definedName name="xit1vl">NA()</definedName>
    <definedName name="xit23p">NA()</definedName>
    <definedName name="xit2nc">NA()</definedName>
    <definedName name="xit2nc3p">NA()</definedName>
    <definedName name="xit2vl">NA()</definedName>
    <definedName name="xit2vl3p">NA()</definedName>
    <definedName name="xit3p">NA()</definedName>
    <definedName name="xitnc">NA()</definedName>
    <definedName name="xitnc3p">NA()</definedName>
    <definedName name="xittnc">NA()</definedName>
    <definedName name="xittvl">NA()</definedName>
    <definedName name="xitvl">NA()</definedName>
    <definedName name="xitvl3p">NA()</definedName>
    <definedName name="xl">NA()</definedName>
    <definedName name="xlc">NA()</definedName>
    <definedName name="xlk">NA()</definedName>
    <definedName name="xlkb27">#REF!</definedName>
    <definedName name="xlts27">#REF!</definedName>
    <definedName name="xm">NA()</definedName>
    <definedName name="xm_35">NA()</definedName>
    <definedName name="xmp40">NA()</definedName>
    <definedName name="xn">NA()</definedName>
    <definedName name="XOANHAP">'[214]Nhap VT oto'!$D$2237:$E$2835,'[214]Nhap VT oto'!$G$2237:$O$2835</definedName>
    <definedName name="xoanhapk">#REF!,#REF!</definedName>
    <definedName name="xoanhapl">#REF!,#REF!</definedName>
    <definedName name="xoaxuatk">NA()</definedName>
    <definedName name="xoaxuatl">NA()</definedName>
    <definedName name="xr1nc">NA()</definedName>
    <definedName name="xr1vl">NA()</definedName>
    <definedName name="XREF_COLUMN_1" hidden="1">#REF!</definedName>
    <definedName name="XREF_COLUMN_10" hidden="1">#REF!</definedName>
    <definedName name="XREF_COLUMN_12" hidden="1">'[558](9)'!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0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6" hidden="1">#REF!</definedName>
    <definedName name="XRefCopy17" hidden="1">#REF!</definedName>
    <definedName name="XRefCopy17Row" hidden="1">#REF!</definedName>
    <definedName name="XRefCopy18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[559]V310!#REF!</definedName>
    <definedName name="XRefCopy20" hidden="1">#REF!</definedName>
    <definedName name="XRefCopy21" hidden="1">#REF!</definedName>
    <definedName name="XRefCopy21Row" hidden="1">#REF!</definedName>
    <definedName name="XRefCopy22" hidden="1">#REF!</definedName>
    <definedName name="XRefCopy23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1" hidden="1">#REF!</definedName>
    <definedName name="XRefCopy52" hidden="1">#REF!</definedName>
    <definedName name="XRefCopy53" hidden="1">#REF!</definedName>
    <definedName name="XRefCopy54" hidden="1">#REF!</definedName>
    <definedName name="XRefCopy55" hidden="1">#REF!</definedName>
    <definedName name="XRefCopy56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1" hidden="1">#REF!</definedName>
    <definedName name="XRefPaste42" hidden="1">#REF!</definedName>
    <definedName name="XRefPaste43" hidden="1">#REF!</definedName>
    <definedName name="XRefPaste44" hidden="1">#REF!</definedName>
    <definedName name="XRefPaste45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Row" hidden="1">#REF!</definedName>
    <definedName name="XRefPaste6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2Row" hidden="1">#REF!</definedName>
    <definedName name="XRefPaste73Row" hidden="1">#REF!</definedName>
    <definedName name="XRefPaste74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52</definedName>
    <definedName name="xsa">#REF!</definedName>
    <definedName name="xscvg">#REF!</definedName>
    <definedName name="XTN">NA()</definedName>
    <definedName name="xtr3pnc">NA()</definedName>
    <definedName name="xtr3pvl">NA()</definedName>
    <definedName name="xuat_hien">NA()</definedName>
    <definedName name="Xuat_hien1">NA()</definedName>
    <definedName name="XX">#REF!</definedName>
    <definedName name="XXX">#REF!</definedName>
    <definedName name="xxx1" hidden="1">{#N/A,#N/A,FALSE,"Key Business Drivers";#N/A,#N/A,FALSE,"FY98 Headcount";#N/A,#N/A,FALSE,"FY98 Financial Overview";#N/A,#N/A,FALSE,"(OPTIONAL) Additional Requests"}</definedName>
    <definedName name="xxx111">#REF!</definedName>
    <definedName name="XXX1111">#REF!</definedName>
    <definedName name="xxxa">#REF!</definedName>
    <definedName name="XXXX">#REF!</definedName>
    <definedName name="XXXX01">#REF!</definedName>
    <definedName name="xxxx1234">#REF!</definedName>
    <definedName name="xxxxa">#REF!</definedName>
    <definedName name="xxxxx">#REF!</definedName>
    <definedName name="XXXXX111">#REF!</definedName>
    <definedName name="xxxxxx">#REF!</definedName>
    <definedName name="XXXXXXX">#REF!</definedName>
    <definedName name="XXXXXXXX">#REF!</definedName>
    <definedName name="XXXXXXXXX">#REF!</definedName>
    <definedName name="xxxxxxxxxx">#REF!</definedName>
    <definedName name="XXXXY">#REF!</definedName>
    <definedName name="XXXXYYYY">#REF!</definedName>
    <definedName name="xxxyz">#REF!</definedName>
    <definedName name="XYZ">#REF!</definedName>
    <definedName name="xyzp">#REF!</definedName>
    <definedName name="xz">#REF!</definedName>
    <definedName name="xzs">#REF!</definedName>
    <definedName name="xzzs">#REF!</definedName>
    <definedName name="y">#REF!</definedName>
    <definedName name="y_1">#REF!</definedName>
    <definedName name="y_10">#REF!</definedName>
    <definedName name="y_11">"$#REF!.$#REF!$#REF!"</definedName>
    <definedName name="y_12">#REF!</definedName>
    <definedName name="y_13">"$#REF!.$#REF!$#REF!"</definedName>
    <definedName name="y_14">#REF!</definedName>
    <definedName name="y_15">#REF!</definedName>
    <definedName name="y_16">"$#REF!.$#REF!$#REF!"</definedName>
    <definedName name="y_17">"$#REF!.$#REF!$#REF!"</definedName>
    <definedName name="y_18">"$#REF!.$#REF!$#REF!"</definedName>
    <definedName name="y_19">"$#REF!.$#REF!$#REF!"</definedName>
    <definedName name="y_2">"$#REF!.$#REF!$#REF!"</definedName>
    <definedName name="y_20">"$#REF!.$#REF!$#REF!"</definedName>
    <definedName name="y_21">"$#REF!.$#REF!$#REF!"</definedName>
    <definedName name="y_22">#REF!</definedName>
    <definedName name="y_23">#REF!</definedName>
    <definedName name="y_24">#REF!</definedName>
    <definedName name="y_25">"$#REF!.$#REF!$#REF!"</definedName>
    <definedName name="y_25_1">"$#REF!.$#REF!$#REF!"</definedName>
    <definedName name="y_26">#REF!</definedName>
    <definedName name="y_26_1">#REF!</definedName>
    <definedName name="y_27">"$#REF!.$#REF!$#REF!"</definedName>
    <definedName name="y_28">"$#REF!.$#REF!$#REF!"</definedName>
    <definedName name="y_29">"$#REF!.$#REF!$#REF!"</definedName>
    <definedName name="y_29_1">"$#REF!.$#REF!$#REF!"</definedName>
    <definedName name="y_3">#REF!</definedName>
    <definedName name="y_30">#REF!</definedName>
    <definedName name="y_30_1">"$#REF!.$#REF!$#REF!"</definedName>
    <definedName name="y_31">#REF!</definedName>
    <definedName name="y_31_1">#REF!</definedName>
    <definedName name="y_32">#REF!</definedName>
    <definedName name="y_33">#REF!</definedName>
    <definedName name="y_33_1">"$#REF!.$#REF!$#REF!"</definedName>
    <definedName name="y_34">#REF!</definedName>
    <definedName name="y_35">#REF!</definedName>
    <definedName name="y_35_1">"$#REF!.$#REF!$#REF!"</definedName>
    <definedName name="y_36">#REF!</definedName>
    <definedName name="y_37">#REF!</definedName>
    <definedName name="y_38">#REF!</definedName>
    <definedName name="y_39">#REF!</definedName>
    <definedName name="y_40">#REF!</definedName>
    <definedName name="y_42">#REF!</definedName>
    <definedName name="y_43">#REF!</definedName>
    <definedName name="y_45">#REF!</definedName>
    <definedName name="y_47">#REF!</definedName>
    <definedName name="y_49">#REF!</definedName>
    <definedName name="y_5">#REF!</definedName>
    <definedName name="y_52">#REF!</definedName>
    <definedName name="y_53">#REF!</definedName>
    <definedName name="y_6">#REF!</definedName>
    <definedName name="y_60">#REF!</definedName>
    <definedName name="y_65">#REF!</definedName>
    <definedName name="y_67">#REF!</definedName>
    <definedName name="y_68">#REF!</definedName>
    <definedName name="y_70">#REF!</definedName>
    <definedName name="y_71">#REF!</definedName>
    <definedName name="y_72">"$#REF!.$#REF!$#REF!"</definedName>
    <definedName name="y_8">#REF!</definedName>
    <definedName name="y_9">#REF!</definedName>
    <definedName name="Y_BIGRIGHT_4___">#N/A</definedName>
    <definedName name="y6etrsyfr" hidden="1">{#N/A,#N/A,FALSE,"Sheet1"}</definedName>
    <definedName name="YA">#REF!</definedName>
    <definedName name="YA_Disposed">#REF!</definedName>
    <definedName name="YA_of_Tranferor">#REF!</definedName>
    <definedName name="YA_of_Transferor">#REF!</definedName>
    <definedName name="YA_Purchased">#REF!</definedName>
    <definedName name="YA_Tbl">#REF!</definedName>
    <definedName name="YA_transferred_in">#REF!</definedName>
    <definedName name="yagi">#REF!</definedName>
    <definedName name="YD">#REF!</definedName>
    <definedName name="YE">'[198]K001 - Lead example'!#REF!</definedName>
    <definedName name="Ye___0">[170]FSA!$A$2</definedName>
    <definedName name="Ye___12">[171]FSA!$A$2</definedName>
    <definedName name="Ye___14">[171]FSA!$A$2</definedName>
    <definedName name="Ye___3">[171]FSA!$A$2</definedName>
    <definedName name="Ye___5">[171]FSA!$A$2</definedName>
    <definedName name="Ye___6">[171]FSA!$A$2</definedName>
    <definedName name="Ye___8">[171]FSA!$A$2</definedName>
    <definedName name="YEAR">[487]LISTS!$D$1:$D$5</definedName>
    <definedName name="Year_A_20">"="</definedName>
    <definedName name="Year_end">'[198]K001 - Lead example'!#REF!</definedName>
    <definedName name="Year_of_assessment_1992">#REF!</definedName>
    <definedName name="Year_of_assessment_1993">#REF!</definedName>
    <definedName name="year_st">#REF!</definedName>
    <definedName name="Year1">#REF!</definedName>
    <definedName name="YEAR1999">[560]VAT43!#REF!</definedName>
    <definedName name="YearEnd">'[561]Q001 Lead'!#REF!</definedName>
    <definedName name="Yearly">#REF!</definedName>
    <definedName name="yen">#REF!</definedName>
    <definedName name="yergsn">#REF!</definedName>
    <definedName name="yerhryrhy">#REF!</definedName>
    <definedName name="Yes_No">#REF!</definedName>
    <definedName name="YesNoNa">[128]Scoping!$G$2:$G$5</definedName>
    <definedName name="yfliu">[3]RSS9801!#REF!</definedName>
    <definedName name="yhjryhry">#REF!</definedName>
    <definedName name="yil88l">#REF!</definedName>
    <definedName name="yill">#REF!</definedName>
    <definedName name="ying">#REF!</definedName>
    <definedName name="Ying_Chareon_Paint_Industry">#REF!</definedName>
    <definedName name="yinyin" hidden="1">{"'Model'!$A$1:$N$53"}</definedName>
    <definedName name="yj4w">#REF!</definedName>
    <definedName name="yjjytjytj">#REF!</definedName>
    <definedName name="yjreye">#REF!</definedName>
    <definedName name="yjtyejeyj">#REF!</definedName>
    <definedName name="yjyjkuku">#REF!</definedName>
    <definedName name="yjyjrtj">#REF!</definedName>
    <definedName name="yjyjtj">#REF!</definedName>
    <definedName name="yjyuj6uyj">#REF!</definedName>
    <definedName name="ykir">#REF!</definedName>
    <definedName name="ykk" hidden="1">#REF!</definedName>
    <definedName name="yktkyjeye">#REF!</definedName>
    <definedName name="ykttyktu">#REF!</definedName>
    <definedName name="ykutkut">#REF!</definedName>
    <definedName name="YLAA">#REF!</definedName>
    <definedName name="ylktujkty">#REF!</definedName>
    <definedName name="ylui">#REF!</definedName>
    <definedName name="YMtable">#REF!</definedName>
    <definedName name="YOD">#REF!</definedName>
    <definedName name="YODSAPON">#REF!</definedName>
    <definedName name="yoman">'[176]Main Sum (Hotel &amp; Residences)'!#REF!</definedName>
    <definedName name="yr">#REF!</definedName>
    <definedName name="yr_curr">#REF!</definedName>
    <definedName name="Yr_ind">#REF!</definedName>
    <definedName name="yr_start">#REF!</definedName>
    <definedName name="YRE" hidden="1">{"'Eng (page2)'!$A$1:$D$52"}</definedName>
    <definedName name="yrjj">#REF!</definedName>
    <definedName name="yrjytjyt">#REF!</definedName>
    <definedName name="yrprd">"year"</definedName>
    <definedName name="yrrmyk">#REF!</definedName>
    <definedName name="yrukj">#REF!</definedName>
    <definedName name="YST_6.5">'[387]by cell'!$G$499</definedName>
    <definedName name="YST_TRX">'[387]by cell'!$T$499</definedName>
    <definedName name="YSTA">#REF!</definedName>
    <definedName name="yszm">#REF!</definedName>
    <definedName name="yt">[370]!Month_REV([370]!Quarter_rev([419]Database!XFC1,1),1)</definedName>
    <definedName name="yt_bq">NA()</definedName>
    <definedName name="yt_bq_35">NA()</definedName>
    <definedName name="yt_bv">NA()</definedName>
    <definedName name="yt_bv_35">NA()</definedName>
    <definedName name="yt_ck">NA()</definedName>
    <definedName name="yt_ck_35">NA()</definedName>
    <definedName name="yt_d1">NA()</definedName>
    <definedName name="yt_d1_35">NA()</definedName>
    <definedName name="yt_d2">NA()</definedName>
    <definedName name="yt_d2_35">NA()</definedName>
    <definedName name="yt_d3">NA()</definedName>
    <definedName name="yt_d3_35">NA()</definedName>
    <definedName name="yt_dl">NA()</definedName>
    <definedName name="yt_dl_35">NA()</definedName>
    <definedName name="yt_kcs">NA()</definedName>
    <definedName name="yt_kcs_35">NA()</definedName>
    <definedName name="yt_nb">NA()</definedName>
    <definedName name="yt_nb_35">NA()</definedName>
    <definedName name="yt_ngio">NA()</definedName>
    <definedName name="yt_ngio_35">NA()</definedName>
    <definedName name="yt_nv">NA()</definedName>
    <definedName name="yt_nv_35">NA()</definedName>
    <definedName name="yt_t3">NA()</definedName>
    <definedName name="yt_t3_35">NA()</definedName>
    <definedName name="yt_t4">NA()</definedName>
    <definedName name="yt_t4_35">NA()</definedName>
    <definedName name="yt_t5">NA()</definedName>
    <definedName name="yt_t5_35">NA()</definedName>
    <definedName name="yt_t6">NA()</definedName>
    <definedName name="yt_t6_35">NA()</definedName>
    <definedName name="yt_tc">NA()</definedName>
    <definedName name="yt_tc_35">NA()</definedName>
    <definedName name="yt_tm">NA()</definedName>
    <definedName name="yt_tm_35">NA()</definedName>
    <definedName name="yt_vs">NA()</definedName>
    <definedName name="yt_vs_35">NA()</definedName>
    <definedName name="yt_xh">NA()</definedName>
    <definedName name="yt_xh_35">NA()</definedName>
    <definedName name="YTD_DEPRN">[216]accumdeprn!$A$3:$M$36</definedName>
    <definedName name="YTD_DEPRN___0">[215]accumdeprn!$A$3:$M$36</definedName>
    <definedName name="YTD_DEPRN___12">[216]accumdeprn!$A$3:$M$36</definedName>
    <definedName name="YTD_DEPRN___14">[216]accumdeprn!$A$3:$M$36</definedName>
    <definedName name="YTD_DEPRN___3">[216]accumdeprn!$A$3:$M$36</definedName>
    <definedName name="YTD_DEPRN___5">[216]accumdeprn!$A$3:$M$36</definedName>
    <definedName name="YTD_DEPRN___6">[216]accumdeprn!$A$3:$M$36</definedName>
    <definedName name="YTD_DEPRN___8">[216]accumdeprn!$A$3:$M$36</definedName>
    <definedName name="ytgn">#REF!</definedName>
    <definedName name="YTJRYJRYJ">#REF!</definedName>
    <definedName name="ytjyyrt">#REF!</definedName>
    <definedName name="ytkjtyjrthjjet">#REF!</definedName>
    <definedName name="ytkmtyekje">#REF!</definedName>
    <definedName name="ytkr">#REF!</definedName>
    <definedName name="ytktukut">#REF!</definedName>
    <definedName name="ytkuk">#REF!</definedName>
    <definedName name="ytkuku">#REF!</definedName>
    <definedName name="ytkyuku">#REF!</definedName>
    <definedName name="ytnmyr">#REF!</definedName>
    <definedName name="ytrtujrtjryj">#REF!</definedName>
    <definedName name="ytry" hidden="1">{"'Eng (page2)'!$A$1:$D$52"}</definedName>
    <definedName name="YTU" hidden="1">{"'Eng (page2)'!$A$1:$D$52"}</definedName>
    <definedName name="ytuio">#REF!</definedName>
    <definedName name="yu" hidden="1">{#N/A,#N/A,FALSE,"INCOME";#N/A,#N/A,FALSE,"BG1-QUARTERLY";#N/A,#N/A,FALSE,"BG1-MONTHLY"}</definedName>
    <definedName name="yuiui">#REF!</definedName>
    <definedName name="yuj">#REF!</definedName>
    <definedName name="yukf">#REF!</definedName>
    <definedName name="yukl">#REF!</definedName>
    <definedName name="yukltsekw">#REF!</definedName>
    <definedName name="YUKUKUTE">#REF!</definedName>
    <definedName name="yul">#REF!</definedName>
    <definedName name="YUMNYJUM">#REF!</definedName>
    <definedName name="YUTT">#REF!</definedName>
    <definedName name="yuu">#REF!</definedName>
    <definedName name="yuuyo">#REF!</definedName>
    <definedName name="ywer" hidden="1">{"'Eng (page2)'!$A$1:$D$52"}</definedName>
    <definedName name="YWRW" hidden="1">{"'Eng (page2)'!$A$1:$D$52"}</definedName>
    <definedName name="YY">#REF!</definedName>
    <definedName name="yyy">#REF!</definedName>
    <definedName name="yyyy">#REF!</definedName>
    <definedName name="yyyyyyy">#REF!</definedName>
    <definedName name="z">#REF!</definedName>
    <definedName name="Z_0619F7B6_C965_11D1_8C71_00805F216CC6_.wvu.PrintArea" hidden="1">#REF!</definedName>
    <definedName name="Z_0619F7B6_C965_11D1_8C71_00805F216CC6_.wvu.PrintTitles" hidden="1">#REF!</definedName>
    <definedName name="Z_0619F7B7_C965_11D1_8C71_00805F216CC6_.wvu.PrintArea" hidden="1">'[134]Risks (Plan thru March)'!#REF!</definedName>
    <definedName name="Z_0619F7B7_C965_11D1_8C71_00805F216CC6_.wvu.PrintTitles" hidden="1">#REF!</definedName>
    <definedName name="Z_0AAFF3E0_CA55_11D2_9003_006097E134DA_.wvu.PrintTitles" hidden="1">#REF!</definedName>
    <definedName name="Z_12440248_25D5_47E8_B42E_DB2DCF1309C5_.wvu.Rows" hidden="1">'[562]MANU YTD '!#REF!</definedName>
    <definedName name="Z_39BC5E81_0594_11D1_8C74_006097B34275_.wvu.FilterData" hidden="1">#REF!</definedName>
    <definedName name="Z_39BC5E82_0594_11D1_8C74_006097B34275_.wvu.FilterData" hidden="1">#REF!</definedName>
    <definedName name="Z_45C1730E_6B27_11D5_B979_0050BA469DC7_.wvu.Rows" hidden="1">'[562]MANU YTD '!#REF!</definedName>
    <definedName name="Z_48B478AD_5F10_11D5_9FB6_008048D81153_.wvu.Rows" hidden="1">'[562]MANU YTD '!#REF!</definedName>
    <definedName name="Z_4AC31E20_2858_11D2_9003_00609773139B_.wvu.PrintTitles" hidden="1">#REF!</definedName>
    <definedName name="Z_4B17CDC0_CA3E_11D2_8C74_006097E13547_.wvu.PrintTitles" hidden="1">#REF!</definedName>
    <definedName name="Z_4B5573A2_25FD_11D1_8C74_006097B34275_.wvu.FilterData" hidden="1">#REF!</definedName>
    <definedName name="Z_4B5573A3_25FD_11D1_8C74_006097B34275_.wvu.FilterData" hidden="1">#REF!</definedName>
    <definedName name="Z_4C289101_0FD6_11D1_A510_006097B38048_.wvu.FilterData" hidden="1">#REF!</definedName>
    <definedName name="Z_4C854AA2_3991_11D1_8C74_006097B34275_.wvu.FilterData" hidden="1">#REF!</definedName>
    <definedName name="Z_4E753B5C_C868_11D9_8F95_0004E2411BA6_.wvu.Cols" hidden="1">#REF!</definedName>
    <definedName name="Z_4E753B5C_C868_11D9_8F95_0004E2411BA6_.wvu.PrintArea" hidden="1">#REF!</definedName>
    <definedName name="Z_4E9FC601_CB8F_11D0_8C74_006097B34275_.wvu.FilterData" hidden="1">#REF!</definedName>
    <definedName name="Z_6E0ADC42_F22D_11D0_8C74_006097B34275_.wvu.FilterData" hidden="1">#REF!</definedName>
    <definedName name="Z_7E0A45E1_0993_11D1_8C74_006097B34275_.wvu.FilterData" hidden="1">#REF!</definedName>
    <definedName name="Z_82212322_246D_11D1_8C74_006097B34275_.wvu.FilterData" hidden="1">#REF!</definedName>
    <definedName name="Z_8C45472D_5F15_11D5_8673_0050BA8BA72F_.wvu.Rows" hidden="1">'[562]MANU YTD '!#REF!</definedName>
    <definedName name="Z_9D561520_CA29_11D2_8A92_00105A646D8B_.wvu.PrintTitles" hidden="1">#REF!</definedName>
    <definedName name="Z_B8175DE2_E97C_11D0_8C74_006097B34275_.wvu.FilterData" hidden="1">#REF!</definedName>
    <definedName name="Z_C12C2348_6A2F_11D5_B979_0050BA469DC7_.wvu.Rows" hidden="1">'[562]MANU YTD '!#REF!</definedName>
    <definedName name="Z_D941B1FA_7C65_11D5_B124_0050BA8BACAE_.wvu.Rows" hidden="1">'[562]MANU YTD '!#REF!</definedName>
    <definedName name="Z_DCA8D884_2605_11D1_A510_006097B38048_.wvu.FilterData" hidden="1">#REF!</definedName>
    <definedName name="Z_E2699901_D040_11D0_A510_006097B38048_.wvu.FilterData" hidden="1">#REF!</definedName>
    <definedName name="Z_F2F5FD0A_AB48_11D5_AF26_006097B14B24_.wvu.Rows" hidden="1">'[562]MANU YTD '!#REF!</definedName>
    <definedName name="z1q">[52]เงินกู้ธนชาติ!$F$15</definedName>
    <definedName name="zaliza">#REF!</definedName>
    <definedName name="ZASAZX">#REF!</definedName>
    <definedName name="zaxa" hidden="1">{"conso",#N/A,FALSE,"cash flow"}</definedName>
    <definedName name="zaza" hidden="1">{"conso",#N/A,FALSE,"cash flow"}</definedName>
    <definedName name="ZD1copy" hidden="1">{"'Eng (page2)'!$A$1:$D$52"}</definedName>
    <definedName name="ZERO_e">#REF!</definedName>
    <definedName name="Zone">"02"</definedName>
    <definedName name="ZOOLOO">'[563]2171'!$A$7:$O$63</definedName>
    <definedName name="ZOOLOO2">'[563]2210'!$A$7:$O$50</definedName>
    <definedName name="ZS">[56]เงินกู้ธนชาติ!$G$2</definedName>
    <definedName name="zsdfg">#REF!</definedName>
    <definedName name="zx" hidden="1">{#N/A,#N/A,FALSE,"Cover";#N/A,#N/A,FALSE,"Assumptions";#N/A,#N/A,FALSE,"Ratios";#N/A,#N/A,FALSE,"P&amp;L";#N/A,#N/A,FALSE,"CF";#N/A,#N/A,FALSE,"BS";#N/A,#N/A,FALSE,"Revenues";#N/A,#N/A,FALSE,"Costs";#N/A,#N/A,FALSE,"Capex";#N/A,#N/A,FALSE,"Debt"}</definedName>
    <definedName name="zxcvb">#REF!</definedName>
    <definedName name="Zxcvbnm">#REF!</definedName>
    <definedName name="zxcvdh">#REF!</definedName>
    <definedName name="zxv">#REF!</definedName>
    <definedName name="ZYX">#REF!</definedName>
    <definedName name="ZYX_35">NA()</definedName>
    <definedName name="zz" hidden="1">{"'Eng (page2)'!$A$1:$D$52"}</definedName>
    <definedName name="zzz">#REF!</definedName>
    <definedName name="ZZZ_35">NA()</definedName>
    <definedName name="zzzgzsg">#REF!</definedName>
    <definedName name="しさん">'[564]22'!#REF!</definedName>
    <definedName name="その他営業乗率_H">#REF!</definedName>
    <definedName name="その他営業乗率_S">#REF!</definedName>
    <definedName name="その他間賦">#REF!</definedName>
    <definedName name="ｿﾌﾄ仕切">#REF!</definedName>
    <definedName name="ｿﾌﾄ仕切2">#REF!</definedName>
    <definedName name="ﾊ101">'[353]part-local'!#REF!</definedName>
    <definedName name="ﾊ413">'[353]part-local'!#REF!</definedName>
    <definedName name="ﾊｰﾄﾞ仕切">#REF!</definedName>
    <definedName name="ﾊｰﾄﾞ仕切2">#REF!</definedName>
    <definedName name="ﾚｰﾄ_ﾄﾞﾙ">#REF!</definedName>
    <definedName name="ﾚｰﾄ_現地">#REF!</definedName>
    <definedName name="เ" hidden="1">#REF!</definedName>
    <definedName name="เ1149">[565]Aging!#REF!</definedName>
    <definedName name="เข็ม">#REF!</definedName>
    <definedName name="เง_นให_ก__ย_ม">NA()</definedName>
    <definedName name="เง_นทดรองจ_าย">NA()</definedName>
    <definedName name="เงินเดือน" hidden="1">{"'Eng (page2)'!$A$1:$D$52"}</definedName>
    <definedName name="เงินให้กู้ยืม">[566]สรุปงบดุล!#REF!</definedName>
    <definedName name="เงินกู้ยืมนายสไว">[567]Sheet1!$A$63823</definedName>
    <definedName name="เงินทดรองจ่าย">[566]สรุปงบดุล!#REF!</definedName>
    <definedName name="เงินประกันนิ">#REF!</definedName>
    <definedName name="เงินฝากธนาคาร">#REF!</definedName>
    <definedName name="เงินฝากประจำ">#REF!</definedName>
    <definedName name="เงินมัดจำ">#REF!</definedName>
    <definedName name="เจ_าหน__">NA()</definedName>
    <definedName name="เจ้าหนี้">#REF!</definedName>
    <definedName name="เช่าซื้อ">#N/A</definedName>
    <definedName name="เชียงใหม่">#REF!</definedName>
    <definedName name="เชียงราย">#REF!</definedName>
    <definedName name="เดกะ">#REF!</definedName>
    <definedName name="เดถึคจ่">#REF!</definedName>
    <definedName name="เดือน">[568]ข้อมูลฐาน!$B$2:$B$13</definedName>
    <definedName name="เท" hidden="1">#REF!</definedName>
    <definedName name="เนีร">#N/A</definedName>
    <definedName name="เบี้ยประกันจ่ายล่วงหน้า">#REF!</definedName>
    <definedName name="เปลี่ยนแปลง">#REF!</definedName>
    <definedName name="เพไ">#REF!</definedName>
    <definedName name="เมหถำหร่กา">#REF!</definedName>
    <definedName name="แ1060">#REF!</definedName>
    <definedName name="แ1063">#REF!</definedName>
    <definedName name="แ19">#REF!</definedName>
    <definedName name="แ2">#REF!</definedName>
    <definedName name="แ258">#REF!</definedName>
    <definedName name="แ261">#REF!</definedName>
    <definedName name="แ345">#REF!</definedName>
    <definedName name="แ449">#REF!</definedName>
    <definedName name="แ511">#REF!</definedName>
    <definedName name="แ512">#REF!</definedName>
    <definedName name="แ548">#REF!</definedName>
    <definedName name="แ735">#REF!</definedName>
    <definedName name="แ857">#REF!</definedName>
    <definedName name="แกรน">#REF!</definedName>
    <definedName name="แบงค์">#REF!</definedName>
    <definedName name="แผ่น1">#REF!</definedName>
    <definedName name="แผ่น2">#REF!</definedName>
    <definedName name="แผ่น3">#REF!</definedName>
    <definedName name="แม่สอด">#REF!</definedName>
    <definedName name="แๅภค">'[569]Reconcile TFD YE''17'!$C$282</definedName>
    <definedName name="โ4305">'[570]Raw Material'!#REF!</definedName>
    <definedName name="ใบ" hidden="1">{"'SUMMATION'!$B$2:$I$2"}</definedName>
    <definedName name="ไ">#REF!</definedName>
    <definedName name="ไewew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ไตรมาส1">#REF!</definedName>
    <definedName name="ไตรมาส2">#REF!</definedName>
    <definedName name="ไตรมาส3">#REF!</definedName>
    <definedName name="ไตรมาส4">#REF!</definedName>
    <definedName name="ก" hidden="1">{"'Model'!$A$1:$N$53"}</definedName>
    <definedName name="ก138">'[571]คชจ.ดำเนินงาน6-43'!#REF!</definedName>
    <definedName name="ก54">#REF!</definedName>
    <definedName name="กเดแ" hidden="1">{#N/A,#N/A,FALSE,"Sheet1"}</definedName>
    <definedName name="ก็ไ">#REF!</definedName>
    <definedName name="กก">#REF!</definedName>
    <definedName name="กกก">#REF!</definedName>
    <definedName name="กกกก">#REF!</definedName>
    <definedName name="กกกกก">#REF!</definedName>
    <definedName name="กค">[572]MPU!#REF!</definedName>
    <definedName name="กค.">[572]MPU!#REF!</definedName>
    <definedName name="กด">#REF!</definedName>
    <definedName name="กดเฟเน">#REF!</definedName>
    <definedName name="กดกด">#REF!</definedName>
    <definedName name="กดากดน" hidden="1">{"'Eng (page2)'!$A$1:$D$52"}</definedName>
    <definedName name="กพรายได_ขาย">[573]XRREPPRN!$C$50</definedName>
    <definedName name="กพรายได_ขาย_1">NA()</definedName>
    <definedName name="กพรายได_ขาย_1_1">NA()</definedName>
    <definedName name="กพรายได้ขาย">[574]XRREPPRN!$C$50</definedName>
    <definedName name="กฟ" hidden="1">{"conso",#N/A,FALSE,"cash flow"}</definedName>
    <definedName name="กย">[572]MPU!#REF!</definedName>
    <definedName name="กย1710">'[572] กระทบผลรวม  1710 '!#REF!</definedName>
    <definedName name="กยนไ">'[261]Machine2,3''04'!#REF!</definedName>
    <definedName name="กระแส">#REF!</definedName>
    <definedName name="กระแส1">#REF!</definedName>
    <definedName name="กระแส2">#REF!</definedName>
    <definedName name="กระแสเงินสด">#REF!</definedName>
    <definedName name="กระแสเงินสด1">#REF!</definedName>
    <definedName name="กระแสเงินสด2">#REF!</definedName>
    <definedName name="กระทบจ_ายท__งหมด">NA()</definedName>
    <definedName name="กระทบจ่ายทั้งหมด">#REF!</definedName>
    <definedName name="กระทบด_านร_บ">NA()</definedName>
    <definedName name="กระทบด้านรับ">#REF!</definedName>
    <definedName name="กระทบร_บท__งหมด">NA()</definedName>
    <definedName name="กระทบรับทั้งหมด">#REF!</definedName>
    <definedName name="กระทบส_นทร_พย_">NA()</definedName>
    <definedName name="กระทบสินทรัพย์">#REF!</definedName>
    <definedName name="กระทบหน__ส_น">NA()</definedName>
    <definedName name="กระทบหนี้สิน">#REF!</definedName>
    <definedName name="กระบี่">#REF!</definedName>
    <definedName name="กห">#REF!</definedName>
    <definedName name="กหดได">#REF!</definedName>
    <definedName name="กหดกด">#REF!</definedName>
    <definedName name="กหดฟหฟ">#REF!</definedName>
    <definedName name="กาน">#REF!</definedName>
    <definedName name="การสว">#REF!</definedName>
    <definedName name="กาหนยดายด">[275]Newspaper!#REF!</definedName>
    <definedName name="กำไรข__นต_น">#REF!</definedName>
    <definedName name="กำไรข__นต_น_1">NA()</definedName>
    <definedName name="กำไรขั้นต้น">#REF!</definedName>
    <definedName name="กำไรขาดท_น">NA()</definedName>
    <definedName name="กำไรขาดทุน">#REF!</definedName>
    <definedName name="กำพ" hidden="1">{#N/A,#N/A,FALSE,"Eff-SSC2"}</definedName>
    <definedName name="ก่ำภใ">'[575]GL CB'!$L$44</definedName>
    <definedName name="กิ">#REF!</definedName>
    <definedName name="ขขข">#REF!</definedName>
    <definedName name="ขนไม้">[114]วัดใต้!#REF!</definedName>
    <definedName name="ขอนแก่น">#REF!</definedName>
    <definedName name="ข้อมูล">#REF!</definedName>
    <definedName name="ข้อมูลการโอน">[576]คชจ่ายในการโอน!$I$4:$AZ$920</definedName>
    <definedName name="ขาย1">'[572] กระทบผลรวม  1710 '!#REF!</definedName>
    <definedName name="ค_าใช_จ_ายขายบร_หาร">NA()</definedName>
    <definedName name="ค_าต_อใบอน_ญาต_ค_าธรรมเน_ยม">#REF!</definedName>
    <definedName name="ค_าร_บรอง">#REF!</definedName>
    <definedName name="คชจ">#REF!</definedName>
    <definedName name="คชจ.Q3">[577]Exp!$B$1:$AD$39</definedName>
    <definedName name="คชจ.อบรม">[578]งบกำไรขาดทุน!#REF!</definedName>
    <definedName name="คชจต่อ">#REF!</definedName>
    <definedName name="คชจตามลักษณะ">[579]Sheet3!$B$3:$B$19</definedName>
    <definedName name="คอนกรีตโครงสร้าง">#REF!</definedName>
    <definedName name="ค่าใช้จ่าย">#REF!</definedName>
    <definedName name="ค่าใช้จ่ายขายบริหาร">#REF!</definedName>
    <definedName name="ค่าภาชนะบรรจุ">#REF!</definedName>
    <definedName name="ค่ารับรอง">#REF!</definedName>
    <definedName name="คุมสินค้า">[580]รายละเอียดรวม!$A$1:$F$82</definedName>
    <definedName name="ฆฆ">#REF!</definedName>
    <definedName name="ฆ๋ฒ?ฏธ๋?" hidden="1">#REF!</definedName>
    <definedName name="ง">#N/A</definedName>
    <definedName name="งบกระแสเงินสด">#REF!</definedName>
    <definedName name="งบกระแสต่อ">#REF!</definedName>
    <definedName name="งบกำไรขาดทุน">#REF!</definedName>
    <definedName name="งบค่าใช้จ่ายในการบริหารงาน">'[581]งบPL&amp;BS'!#REF!</definedName>
    <definedName name="งบดุล">#REF!</definedName>
    <definedName name="งบดุลต่อ">#REF!</definedName>
    <definedName name="งบต้นทุนขาย1">[582]งบดุล!#REF!</definedName>
    <definedName name="จำนวน">IF(OFFSET(#REF!,0,#REF!)="","",OFFSET(#REF!,0,#REF!))</definedName>
    <definedName name="จำนวนทรายขาว">#REF!</definedName>
    <definedName name="จำนวนทรายดิบ">#REF!</definedName>
    <definedName name="จู">#REF!</definedName>
    <definedName name="ฉ352">#REF!</definedName>
    <definedName name="ฉ368">#REF!</definedName>
    <definedName name="ช">#REF!</definedName>
    <definedName name="ชั่วโมงการอบยาง">'[583]ปัจจุบัน '!#REF!</definedName>
    <definedName name="ชุมพร">#REF!</definedName>
    <definedName name="ซื้อเงินลงทุนQ146">#REF!</definedName>
    <definedName name="ฌ็">#REF!</definedName>
    <definedName name="ฏ9">#REF!</definedName>
    <definedName name="ด">#REF!</definedName>
    <definedName name="ด1356">#REF!</definedName>
    <definedName name="ด1360">#REF!</definedName>
    <definedName name="ด้เ">#N/A</definedName>
    <definedName name="ดก">#REF!</definedName>
    <definedName name="ดก้sfggg">#REF!</definedName>
    <definedName name="ดกด">#REF!</definedName>
    <definedName name="ดดเ">#N/A</definedName>
    <definedName name="ด้ด่เ">#REF!</definedName>
    <definedName name="ดดกิอไ">#REF!</definedName>
    <definedName name="ดดด">#REF!</definedName>
    <definedName name="ดพพพ">#REF!</definedName>
    <definedName name="ดาแนหเ">#REF!</definedName>
    <definedName name="ดาว">#REF!</definedName>
    <definedName name="ต_นท_นส_นค_า">NA()</definedName>
    <definedName name="ตค">[572]MPU!#REF!</definedName>
    <definedName name="ตดตามเรงรด">"Picture 165"</definedName>
    <definedName name="ต้นทุน">#REF!</definedName>
    <definedName name="ต้นทุนทรายดิบ">#REF!</definedName>
    <definedName name="ต้นทุนทรายดิบต่อกระสอบ">#REF!</definedName>
    <definedName name="ต้นทุนสินค้า">#REF!</definedName>
    <definedName name="ตรัง">#REF!</definedName>
    <definedName name="ตะแกรง">#REF!</definedName>
    <definedName name="ตาราง" hidden="1">'[584]Detail-Sep'!#REF!</definedName>
    <definedName name="ตารางรวม">#REF!</definedName>
    <definedName name="ถุงมือสุ่มก่อนชั่ง">[250]note_defect!#REF!</definedName>
    <definedName name="ท">#REF!</definedName>
    <definedName name="ทท" hidden="1">{"conso",#N/A,FALSE,"cash flow"}</definedName>
    <definedName name="ทม้">#REF!</definedName>
    <definedName name="ทราย">#REF!</definedName>
    <definedName name="ทรายดิบที่ใช้ทำทรายขาว">#REF!</definedName>
    <definedName name="ทั" hidden="1">#REF!</definedName>
    <definedName name="ทำวดืแท">#REF!</definedName>
    <definedName name="ธฎ๊?">#REF!</definedName>
    <definedName name="น">#REF!</definedName>
    <definedName name="น512">#REF!</definedName>
    <definedName name="นครปฐม">#REF!</definedName>
    <definedName name="นครราชสีมา">#REF!</definedName>
    <definedName name="นครศรี">#REF!</definedName>
    <definedName name="นครสวรรค์">#REF!</definedName>
    <definedName name="นย">[135]mbk!#REF!</definedName>
    <definedName name="นสำ">#REF!</definedName>
    <definedName name="นา">[135]mbk!#REF!</definedName>
    <definedName name="น้ำ">#REF!</definedName>
    <definedName name="นิติบุคคลค้างจ่าย">#REF!</definedName>
    <definedName name="บจ.แกรน">#REF!</definedName>
    <definedName name="บจ.แกรนด์_คอมพิวเตอร์">#REF!</definedName>
    <definedName name="บจ.ออฟฟิศเวิร์ค">#REF!</definedName>
    <definedName name="บ้าน">#REF!</definedName>
    <definedName name="บุญอารีย์">[412]DOMESTIC!#REF!</definedName>
    <definedName name="ป">#REF!</definedName>
    <definedName name="ปก">#REF!</definedName>
    <definedName name="ป้ทมฝ">#REF!</definedName>
    <definedName name="ปปปป">[585]งบกำไรขาดทุน!#REF!</definedName>
    <definedName name="ปปปปั">#REF!</definedName>
    <definedName name="ประกันส่งออ">[208]description!#REF!</definedName>
    <definedName name="ประกันส่งออก">[208]description!#REF!</definedName>
    <definedName name="ประจวบ">#REF!</definedName>
    <definedName name="ปห">#REF!</definedName>
    <definedName name="ปัตตานี">#REF!</definedName>
    <definedName name="ผดัร่สา">#REF!</definedName>
    <definedName name="ผทส">#REF!</definedName>
    <definedName name="ผลการดำเนินงาน_Productivity">#REF!</definedName>
    <definedName name="ผลต_างPL">NA()</definedName>
    <definedName name="ผลต_างสท">NA()</definedName>
    <definedName name="ผลต่างPL">#REF!</definedName>
    <definedName name="ผลต่างสท">#REF!</definedName>
    <definedName name="ผลรวม">'[586]เงินสดรับ-จ่าย มีค. 47ล่วงหน้า'!#REF!</definedName>
    <definedName name="ผลิตภัณฑ์">#N/A</definedName>
    <definedName name="ผลิตภัณฑ์ไม้ประกอบชุด">#REF!</definedName>
    <definedName name="ผะทาร">#REF!</definedName>
    <definedName name="ผืทัตึพภ">#REF!</definedName>
    <definedName name="ผู้เข้าประชุมKz" hidden="1">{#N/A,#N/A,FALSE,"Eff-SSC2"}</definedName>
    <definedName name="ฝ">#REF!</definedName>
    <definedName name="พ">#REF!</definedName>
    <definedName name="พ_อาร_1">'[295]_กระทบผลรวม  1710 '!#REF!</definedName>
    <definedName name="พ_อาร_1_1">NA()</definedName>
    <definedName name="พ_อาร_1_1_1">NA()</definedName>
    <definedName name="พไสม">#REF!</definedName>
    <definedName name="พพ">[6]Sheet1!#REF!</definedName>
    <definedName name="พพเเ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พย">[572]MPU!#REF!</definedName>
    <definedName name="พัersg">#REF!</definedName>
    <definedName name="พังงาไม้อัด">'[432]U-4l1B'!#REF!</definedName>
    <definedName name="พัทยา">#REF!</definedName>
    <definedName name="พันธบัตร">#REF!</definedName>
    <definedName name="พำ">[346]BS!#REF!</definedName>
    <definedName name="พี">#REF!</definedName>
    <definedName name="พีอาร์1">'[295] กระทบผลรวม  1710 '!#REF!</definedName>
    <definedName name="พึมาร">#REF!</definedName>
    <definedName name="พื้น">#REF!</definedName>
    <definedName name="ฟ" hidden="1">{#N/A,#N/A,FALSE,"BILAN CONSOLIDE";#N/A,#N/A,FALSE,"BILAN";#N/A,#N/A,FALSE,"Cpte de Résultat";#N/A,#N/A,FALSE,"SIG";#N/A,#N/A,FALSE,"Bilan financier"}</definedName>
    <definedName name="ฟ1">#REF!</definedName>
    <definedName name="ฟ1_1">NA()</definedName>
    <definedName name="ฟ1_17">#REF!</definedName>
    <definedName name="ฟ1_18">#REF!</definedName>
    <definedName name="ฟ1_18_1">#REF!</definedName>
    <definedName name="ฟ1_19">#REF!</definedName>
    <definedName name="ฟ1_20">#REF!</definedName>
    <definedName name="ฟ1_22">"$#REF!.$#REF!$#REF!"</definedName>
    <definedName name="ฟ1_3">NA()</definedName>
    <definedName name="ฟ1_5">#REF!</definedName>
    <definedName name="ฟ1000">#REF!</definedName>
    <definedName name="ฟ17377">#REF!</definedName>
    <definedName name="ฟ2">#REF!</definedName>
    <definedName name="ฟ2_17">#REF!</definedName>
    <definedName name="ฟ2_18">#REF!</definedName>
    <definedName name="ฟ2_18_1">#REF!</definedName>
    <definedName name="ฟ2_19">#REF!</definedName>
    <definedName name="ฟ2_20">#REF!</definedName>
    <definedName name="ฟ2_22">"$#REF!.$#REF!$#REF!"</definedName>
    <definedName name="ฟ2_5">#REF!</definedName>
    <definedName name="ฟ200">#REF!</definedName>
    <definedName name="ฟ218">'[571]คชจ.ดำเนินงาน6-43'!#REF!</definedName>
    <definedName name="ฟ255">'[571]คชจ.ดำเนินงาน6-43'!#REF!</definedName>
    <definedName name="ฟ31">#REF!</definedName>
    <definedName name="ฟ35">#REF!</definedName>
    <definedName name="ฟ395">#REF!</definedName>
    <definedName name="ฟ420">'[571]คชจ.ดำเนินงาน6-43'!#REF!</definedName>
    <definedName name="ฟ650">#REF!</definedName>
    <definedName name="ฟ70">'[587]S-5'!#REF!</definedName>
    <definedName name="ฟ80">#REF!</definedName>
    <definedName name="ฟ850">#REF!</definedName>
    <definedName name="ฟs">#REF!</definedName>
    <definedName name="ฟกี">#REF!</definedName>
    <definedName name="ฟดได" hidden="1">#REF!</definedName>
    <definedName name="ฟฟ">#REF!</definedName>
    <definedName name="ฟฟฟ">#N/A</definedName>
    <definedName name="ฟฟฟฟฟ">#REF!</definedName>
    <definedName name="ฟภ์" hidden="1">#REF!</definedName>
    <definedName name="ฟหดหฟด" hidden="1">{#N/A,#N/A,FALSE,"Aging Summary";#N/A,#N/A,FALSE,"Ratio Analysis";#N/A,#N/A,FALSE,"Test 120 Day Accts";#N/A,#N/A,FALSE,"Tickmarks"}</definedName>
    <definedName name="ฟาร">#REF!</definedName>
    <definedName name="ฟๅ">#REF!</definedName>
    <definedName name="ฟๅจ">#REF!</definedName>
    <definedName name="ภงด1">#N/A</definedName>
    <definedName name="ภงด51">#REF!</definedName>
    <definedName name="ภาระ1">'[588]200-110'!$H$16</definedName>
    <definedName name="ภาษี">[578]งบดุล!#REF!</definedName>
    <definedName name="ภาษีขาย">#REF!</definedName>
    <definedName name="ภาษีถูกหัก">#REF!</definedName>
    <definedName name="ภาษีนิติ">#REF!</definedName>
    <definedName name="ภูเก็ต">#REF!</definedName>
    <definedName name="มกราคม">#REF!</definedName>
    <definedName name="มิย">#REF!</definedName>
    <definedName name="มีใหม่">#REF!</definedName>
    <definedName name="มีการต่อสัญญาหรือไม่">'[589]Drop Down'!$A$1:$A$2</definedName>
    <definedName name="ยกไป" hidden="1">#REF!</definedName>
    <definedName name="ยยน">[346]BS!#REF!</definedName>
    <definedName name="ยยย">#REF!</definedName>
    <definedName name="ยื่นภงด.">#REF!</definedName>
    <definedName name="ยื่นภงด.1">[578]งบกำไรขาดทุน!#REF!</definedName>
    <definedName name="ร">#REF!</definedName>
    <definedName name="รมปผเ">#REF!</definedName>
    <definedName name="รมา">#N/A</definedName>
    <definedName name="รรร">#N/A</definedName>
    <definedName name="รวม2554">#REF!</definedName>
    <definedName name="ร่วมT">#REF!</definedName>
    <definedName name="รวมรายได้">#REF!</definedName>
    <definedName name="รวมรายได_">#REF!</definedName>
    <definedName name="รวมรายได__1">NA()</definedName>
    <definedName name="รวมรายได__1_1">NA()</definedName>
    <definedName name="รวมรายได_ขาย">NA()</definedName>
    <definedName name="รวมรายได้ขาย">#REF!</definedName>
    <definedName name="รัชดา">#REF!</definedName>
    <definedName name="รับรองรายงานการประชุม_ครั้งที่">#REF!</definedName>
    <definedName name="ราคาประเมินACL">#REF!</definedName>
    <definedName name="ราคาประเมินIFCT">#REF!</definedName>
    <definedName name="ราคาประเมินKTB1">#REF!</definedName>
    <definedName name="ราคาประเมินKTB2">#REF!</definedName>
    <definedName name="ราคาประเมินSCIB">#REF!</definedName>
    <definedName name="รายได_รวม">#REF!</definedName>
    <definedName name="รายได_รวม_1">NA()</definedName>
    <definedName name="รายได้รวม">#REF!</definedName>
    <definedName name="รายการ">#REF!</definedName>
    <definedName name="รายงานอ_ตราแลกเปล__ยน">#REF!</definedName>
    <definedName name="รายงานอัตราแลกเปลี่ยน">#REF!</definedName>
    <definedName name="รายชื่อลูกหนี้_Query">#REF!</definedName>
    <definedName name="รายชื่อลูกหนี้_Query12">#REF!</definedName>
    <definedName name="รายละเอ_ยด">NA()</definedName>
    <definedName name="รายละเอียด">#REF!</definedName>
    <definedName name="รายละเอียดเจ้าหนี้การค้า">#REF!</definedName>
    <definedName name="รายละเอียดประกอบงบการเงินปี45">#REF!</definedName>
    <definedName name="รายละเอียดสินทรัพย์และค่าเสื่อมราคา">[590]ค่าเสื่อมราคา!#REF!</definedName>
    <definedName name="ราศี">#REF!</definedName>
    <definedName name="ฤ1">#REF!</definedName>
    <definedName name="ฤไทมร">#REF!</definedName>
    <definedName name="ฤฎ๐" hidden="1">{"'Income Statement'!$D$96:$E$101"}</definedName>
    <definedName name="ฤฤฤ">#REF!</definedName>
    <definedName name="ฤฤฤฤ">#REF!</definedName>
    <definedName name="ล_กหน__">NA()</definedName>
    <definedName name="ล_กหน__อ__น">NA()</definedName>
    <definedName name="ลล">[552]Proj!$D$3:$D$9</definedName>
    <definedName name="ลำดับที่1">#REF!</definedName>
    <definedName name="ลำดับที่2">#REF!</definedName>
    <definedName name="ลำดับที่3">#REF!</definedName>
    <definedName name="ลำดับที่30">#REF!</definedName>
    <definedName name="ลำดับที่4">#REF!</definedName>
    <definedName name="ลำดับที่5">#REF!</definedName>
    <definedName name="ลำดับที่6">#REF!</definedName>
    <definedName name="ลูกหนี้">#REF!</definedName>
    <definedName name="ลูกหนี้อื่น">#REF!</definedName>
    <definedName name="วงจรเช_า">#REF!</definedName>
    <definedName name="วงจรเช่า">#REF!</definedName>
    <definedName name="วงว">[17]lam_moi!#REF!</definedName>
    <definedName name="วรา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วุตาไพ">#REF!</definedName>
    <definedName name="ศรีนครินทร์">#REF!</definedName>
    <definedName name="ศูนย์คลองตัน">#REF!</definedName>
    <definedName name="ส">#REF!</definedName>
    <definedName name="ส_ตรMarco">#REF!</definedName>
    <definedName name="ส_ตรMarco_2">#REF!</definedName>
    <definedName name="ส1117">#REF!</definedName>
    <definedName name="สแกน">#REF!</definedName>
    <definedName name="สค">[572]MPU!#REF!</definedName>
    <definedName name="สท41">#REF!</definedName>
    <definedName name="สมชาย">'[572] กระทบผลรวม  1710 '!#REF!</definedName>
    <definedName name="สมาร์ท_อินโนเวชั่น_บจก.">#REF!</definedName>
    <definedName name="สร_ป">NA()</definedName>
    <definedName name="สรงบนวฝใมม">'[575]GL M'!$L$385</definedName>
    <definedName name="สระบุรี">#REF!</definedName>
    <definedName name="สรุป">[591]XRREPPRN!$C$50</definedName>
    <definedName name="สรุปส่งผลงานผรม">#REF!</definedName>
    <definedName name="ส่วนซ่อมบำรุง">#REF!</definedName>
    <definedName name="ส่วนบุคคล">#REF!</definedName>
    <definedName name="ส่วนประกันคุณภาพ">#REF!</definedName>
    <definedName name="ส่วนส่งออก">#REF!</definedName>
    <definedName name="สส">[346]BS!#REF!</definedName>
    <definedName name="สินค้า">#REF!</definedName>
    <definedName name="สุราษฎร์">#REF!</definedName>
    <definedName name="ห">#REF!</definedName>
    <definedName name="หกด">#REF!</definedName>
    <definedName name="หกดอำ">#REF!</definedName>
    <definedName name="หจก.ดุ๊ก">#REF!</definedName>
    <definedName name="หดหดห">'[592]AA-1'!#REF!</definedName>
    <definedName name="หน__ส_น">NA()</definedName>
    <definedName name="หนนได">#REF!</definedName>
    <definedName name="หนี้สิน">[566]สรุปงบดุล!#REF!</definedName>
    <definedName name="หพา">#REF!</definedName>
    <definedName name="หมวดค่าใช้จ่าย">[542]สูตร!$A$2:$A$14</definedName>
    <definedName name="หมาย1">#REF!</definedName>
    <definedName name="หมาย2">#REF!</definedName>
    <definedName name="หมาย3">#REF!</definedName>
    <definedName name="หมาย4">#REF!</definedName>
    <definedName name="หมาย5">#REF!</definedName>
    <definedName name="หมายเหตุ1">#REF!</definedName>
    <definedName name="หมายเหตุ2">#REF!</definedName>
    <definedName name="หราเกื้ปท">#REF!</definedName>
    <definedName name="หหหห">#REF!</definedName>
    <definedName name="หาดใหญ่">#REF!</definedName>
    <definedName name="หาดท">#REF!</definedName>
    <definedName name="หุ้นกู้">#REF!</definedName>
    <definedName name="อ">#REF!</definedName>
    <definedName name="อไ">#REF!</definedName>
    <definedName name="อมร">[593]ชื่อแผนก!$D$4:$D$8</definedName>
    <definedName name="อัลบั้ม">#REF!</definedName>
    <definedName name="อาคารระหว่างก่อสร้าง">#REF!</definedName>
    <definedName name="อำ">#REF!</definedName>
    <definedName name="อืแ">#REF!</definedName>
    <definedName name="อุดร">#REF!</definedName>
    <definedName name="อุบล">#REF!</definedName>
    <definedName name="ฮธฯฯ">#REF!</definedName>
    <definedName name="ฯฏฎธะ">#REF!</definedName>
    <definedName name="าาา" hidden="1">{"'Model'!$A$1:$N$53"}</definedName>
    <definedName name="าาาา" hidden="1">{"'Model'!$A$1:$N$53"}</definedName>
    <definedName name="ๆ">#REF!</definedName>
    <definedName name="ๆๆ">#REF!</definedName>
    <definedName name="一般管理費">#REF!</definedName>
    <definedName name="为">[594]应交税金明细!#REF!</definedName>
    <definedName name="事業部乗率_H">#REF!</definedName>
    <definedName name="事業部乗率_S">#REF!</definedName>
    <definedName name="产成品">#REF!</definedName>
    <definedName name="产成品2">#REF!</definedName>
    <definedName name="仕EX変">[182]PLSHT費用率定義!$D$3</definedName>
    <definedName name="仕原">[182]PLSHT費用率定義!$B$3</definedName>
    <definedName name="仕変">[182]PLSHT費用率定義!$C$3</definedName>
    <definedName name="付款条件">#REF!</definedName>
    <definedName name="伝EX変">[182]PLSHT費用率定義!$D$7</definedName>
    <definedName name="伝原">[182]PLSHT費用率定義!$B$7</definedName>
    <definedName name="伝変">[182]PLSHT費用率定義!$C$7</definedName>
    <definedName name="便携电脑及软件">#REF!</definedName>
    <definedName name="値引率_H">#REF!</definedName>
    <definedName name="値引率_S">#REF!</definedName>
    <definedName name="光ｹEX変">[182]PLSHT費用率定義!$D$4</definedName>
    <definedName name="光ｹ原">[182]PLSHT費用率定義!$B$4</definedName>
    <definedName name="光ｹ変">[182]PLSHT費用率定義!$C$4</definedName>
    <definedName name="光ｿEX変">[182]PLSHT費用率定義!$D$6</definedName>
    <definedName name="光ｿ原">[182]PLSHT費用率定義!$B$6</definedName>
    <definedName name="光ｿ変">[182]PLSHT費用率定義!$C$6</definedName>
    <definedName name="公务电话">#REF!</definedName>
    <definedName name="公司代码">#REF!</definedName>
    <definedName name="共用全共">[595]UPG表!#REF!</definedName>
    <definedName name="共通比率_H">#REF!</definedName>
    <definedName name="共通比率_S">#REF!</definedName>
    <definedName name="其">#REF!</definedName>
    <definedName name="其他">#REF!</definedName>
    <definedName name="其他应付款">#REF!</definedName>
    <definedName name="其他设备">#REF!</definedName>
    <definedName name="其它">#REF!</definedName>
    <definedName name="出">#REF!</definedName>
    <definedName name="出口">#REF!</definedName>
    <definedName name="办">#REF!</definedName>
    <definedName name="办公">#REF!</definedName>
    <definedName name="动态区域">OFFSET([596]选项表!$C$3,,,COUNTA([596]选项表!$C$3:$C$31))</definedName>
    <definedName name="动态汇率">OFFSET([596]选项表!$E$3,,,COUNTA([596]选项表!$E$3:$E$31))</definedName>
    <definedName name="动态获取方式">OFFSET([596]选项表!$B$3,,,COUNTA([596]选项表!$B$3:$B$30))</definedName>
    <definedName name="动态阶段">OFFSET([596]选项表!$D$3,,,COUNTA([596]选项表!$D$3:$D$31))</definedName>
    <definedName name="包材">#REF!</definedName>
    <definedName name="包装物">#REF!</definedName>
    <definedName name="区分">#REF!</definedName>
    <definedName name="印刷">'[597]03中'!#REF!</definedName>
    <definedName name="原材料">#REF!</definedName>
    <definedName name="原材料2">#REF!</definedName>
    <definedName name="合作伙伴角色">#REF!</definedName>
    <definedName name="商社名">#REF!</definedName>
    <definedName name="商社販直_H">#REF!</definedName>
    <definedName name="商社販直_S">#REF!</definedName>
    <definedName name="固定资产">#REF!</definedName>
    <definedName name="国产标准性能微波天线_单极化挂式">#REF!</definedName>
    <definedName name="国名">#REF!</definedName>
    <definedName name="国家代码">#REF!</definedName>
    <definedName name="国际贸易条款">#REF!</definedName>
    <definedName name="在产品成本汇总表">#REF!</definedName>
    <definedName name="売上ﾚｰﾄ">#REF!</definedName>
    <definedName name="売上ﾚｰﾄ2">#REF!</definedName>
    <definedName name="实收">'[598]B21.1'!#REF!</definedName>
    <definedName name="实收资本">'[599]B21.1'!#REF!</definedName>
    <definedName name="室外单元安装件">#REF!</definedName>
    <definedName name="工事期間">#REF!</definedName>
    <definedName name="工具">#REF!</definedName>
    <definedName name="工具2">#REF!</definedName>
    <definedName name="工具G">[600]工具!$A$7:$AH$432</definedName>
    <definedName name="工具H">#REF!</definedName>
    <definedName name="工资">#REF!</definedName>
    <definedName name="库龄分析">#REF!</definedName>
    <definedName name="应">#REF!</definedName>
    <definedName name="应交个人所得">#REF!</definedName>
    <definedName name="应交个人所得税">#REF!</definedName>
    <definedName name="应交所得税">#REF!</definedName>
    <definedName name="应交税金">#REF!</definedName>
    <definedName name="应付">#REF!</definedName>
    <definedName name="应付账">#REF!</definedName>
    <definedName name="应付账款">#REF!</definedName>
    <definedName name="应收">#REF!</definedName>
    <definedName name="应收账款">#REF!</definedName>
    <definedName name="式">#REF!</definedName>
    <definedName name="役EX変">[182]PLSHT費用率定義!$D$5</definedName>
    <definedName name="役原">[182]PLSHT費用率定義!$B$5</definedName>
    <definedName name="役変">[182]PLSHT費用率定義!$C$5</definedName>
    <definedName name="往来账龄">#REF!</definedName>
    <definedName name="得意先名">#REF!</definedName>
    <definedName name="总表3">#REF!</definedName>
    <definedName name="成本">#REF!</definedName>
    <definedName name="房">#REF!</definedName>
    <definedName name="房屋">#REF!</definedName>
    <definedName name="无形资产摊销">#REF!</definedName>
    <definedName name="月">MONTH(#REF!)</definedName>
    <definedName name="未验">#REF!</definedName>
    <definedName name="未验资">#REF!</definedName>
    <definedName name="未验资设备">#REF!</definedName>
    <definedName name="机">#REF!</definedName>
    <definedName name="机器">#REF!</definedName>
    <definedName name="机柜配置图02111383">#REF!</definedName>
    <definedName name="机柜配置图02111420">#REF!</definedName>
    <definedName name="机柜配置图02111833">#REF!</definedName>
    <definedName name="机柜配置图02111834">#REF!</definedName>
    <definedName name="机柜配置图02111862">#REF!</definedName>
    <definedName name="机柜配置图02111863">#REF!</definedName>
    <definedName name="机柜配置图02111864">#REF!</definedName>
    <definedName name="机柜配置图02111865">#REF!</definedName>
    <definedName name="机柜配置图02111866">#REF!</definedName>
    <definedName name="机柜配置图02111869">#REF!</definedName>
    <definedName name="机柜配置图02111870">#REF!</definedName>
    <definedName name="机柜配置图02111905">#REF!</definedName>
    <definedName name="机柜配置图02111906">#REF!</definedName>
    <definedName name="机柜配置图02111908">#REF!</definedName>
    <definedName name="机柜配置图02111945">#REF!</definedName>
    <definedName name="机柜配置图02111948">#REF!</definedName>
    <definedName name="机柜配置图02111949">#REF!</definedName>
    <definedName name="机柜配置图02111950">#REF!</definedName>
    <definedName name="机柜配置图02111961">#REF!</definedName>
    <definedName name="机柜配置图02111964">#REF!</definedName>
    <definedName name="机柜配置图02111966">#REF!</definedName>
    <definedName name="机柜配置图02111973">#REF!</definedName>
    <definedName name="机柜配置图02111974">#REF!</definedName>
    <definedName name="机柜配置图02111975">#REF!</definedName>
    <definedName name="机柜配置图02111976">#REF!</definedName>
    <definedName name="机柜配置图02112002">#REF!</definedName>
    <definedName name="机柜配置图02112014">#REF!</definedName>
    <definedName name="机柜配置图02112029">#REF!</definedName>
    <definedName name="机柜配置图02112030">#REF!</definedName>
    <definedName name="机柜配置图02112031">#REF!</definedName>
    <definedName name="机设">#REF!</definedName>
    <definedName name="材料間賦">#REF!</definedName>
    <definedName name="板金ﾚｰﾄ">[601]非固内訳!$Q$24</definedName>
    <definedName name="梱包運搬費">#REF!</definedName>
    <definedName name="梱包運搬費海外">#REF!</definedName>
    <definedName name="汇率">6.6</definedName>
    <definedName name="治工具ﾚｰﾄ">[601]非固内訳!$Q$23</definedName>
    <definedName name="為替リスク_H">#REF!</definedName>
    <definedName name="為替リスク_S">#REF!</definedName>
    <definedName name="現図4WDDZ">[595]UPG表!#REF!</definedName>
    <definedName name="現図4WDDZL">[595]UPG表!#REF!</definedName>
    <definedName name="現図4WDDZX">[595]UPG表!#REF!</definedName>
    <definedName name="現図4WD共用">[595]UPG表!#REF!</definedName>
    <definedName name="現図DOMDZ">[595]UPG表!#REF!</definedName>
    <definedName name="現図DOMDZL">[595]UPG表!#REF!</definedName>
    <definedName name="現図DOM共用">[595]UPG表!#REF!</definedName>
    <definedName name="現図LHDDZ">[595]UPG表!#REF!</definedName>
    <definedName name="現図LHDDZL">[595]UPG表!#REF!</definedName>
    <definedName name="現図LHD共用">[595]UPG表!#REF!</definedName>
    <definedName name="現図まとめ">[595]UPG表!#REF!</definedName>
    <definedName name="現図共用">[595]UPG表!#REF!</definedName>
    <definedName name="現図共用DZ">[595]UPG表!#REF!</definedName>
    <definedName name="現図共用DZX">[595]UPG表!#REF!</definedName>
    <definedName name="現地分建値">#REF!</definedName>
    <definedName name="現地通貨">#REF!</definedName>
    <definedName name="生产列1">#REF!</definedName>
    <definedName name="生产列11">#REF!</definedName>
    <definedName name="生产列15">#REF!</definedName>
    <definedName name="生产列16">#REF!</definedName>
    <definedName name="生产列17">#REF!</definedName>
    <definedName name="生产列19">#REF!</definedName>
    <definedName name="生产列2">#REF!</definedName>
    <definedName name="生产列20">#REF!</definedName>
    <definedName name="生产列3">#REF!</definedName>
    <definedName name="生产列4">#REF!</definedName>
    <definedName name="生产列6">#REF!</definedName>
    <definedName name="生产列7">#REF!</definedName>
    <definedName name="生产列8">#REF!</definedName>
    <definedName name="生产列9">#REF!</definedName>
    <definedName name="生产期">#REF!</definedName>
    <definedName name="生产期1">#REF!</definedName>
    <definedName name="生产期11">#REF!</definedName>
    <definedName name="生产期15">#REF!</definedName>
    <definedName name="生产期16">#REF!</definedName>
    <definedName name="生产期17">#REF!</definedName>
    <definedName name="生产期19">#REF!</definedName>
    <definedName name="生产期2">#REF!</definedName>
    <definedName name="生产期20">#REF!</definedName>
    <definedName name="生产期3">#REF!</definedName>
    <definedName name="生产期4">#REF!</definedName>
    <definedName name="生产期5">[602]资产负债表!#REF!</definedName>
    <definedName name="生产期6">#REF!</definedName>
    <definedName name="生产期7">#REF!</definedName>
    <definedName name="生产期8">#REF!</definedName>
    <definedName name="生产期9">#REF!</definedName>
    <definedName name="直流电源保护器">#REF!</definedName>
    <definedName name="直販乗率_H">#REF!</definedName>
    <definedName name="直販乗率_S">#REF!</definedName>
    <definedName name="短縮日程">[603]個品ﾘｽﾄ!#REF!</definedName>
    <definedName name="硬法兰盘">#REF!</definedName>
    <definedName name="社EX変">[182]PLSHT費用率定義!$D$2</definedName>
    <definedName name="社内金利_H">#REF!</definedName>
    <definedName name="社内金利_S">#REF!</definedName>
    <definedName name="社原">[182]PLSHT費用率定義!$B$2</definedName>
    <definedName name="社変">[182]PLSHT費用率定義!$C$2</definedName>
    <definedName name="科目">[604]板房区目标成本!$A$7:$I$7</definedName>
    <definedName name="稼働日">#REF!</definedName>
    <definedName name="組立保険_H">#REF!</definedName>
    <definedName name="組立保険_S">#REF!</definedName>
    <definedName name="見積区分">#REF!</definedName>
    <definedName name="設計経費">#REF!</definedName>
    <definedName name="評価ﾚｰﾄ">#REF!</definedName>
    <definedName name="評価ﾚｰﾄ2">#REF!</definedName>
    <definedName name="计量单位">#REF!</definedName>
    <definedName name="账户组">#REF!</definedName>
    <definedName name="货币种类">#REF!</definedName>
    <definedName name="车间存料">#REF!</definedName>
    <definedName name="辅料">#REF!</definedName>
    <definedName name="运">#REF!</definedName>
    <definedName name="运输">#REF!</definedName>
    <definedName name="进">#REF!</definedName>
    <definedName name="进转">#REF!</definedName>
    <definedName name="进转出">#REF!</definedName>
    <definedName name="通貨">#REF!</definedName>
    <definedName name="通貨2">#REF!</definedName>
    <definedName name="避雷器">#REF!</definedName>
    <definedName name="采购组织">#REF!</definedName>
    <definedName name="量具">#REF!</definedName>
    <definedName name="销">#REF!</definedName>
    <definedName name="間プ">#REF!</definedName>
    <definedName name="高ﾊﾞﾘ低減">[603]個品ﾘｽﾄ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aniti Chalermpong</author>
  </authors>
  <commentList>
    <comment ref="A10" authorId="0" shapeId="0" xr:uid="{014D289C-6E4C-42AE-A79F-723F76F02614}">
      <text>
        <r>
          <rPr>
            <b/>
            <sz val="9"/>
            <color indexed="81"/>
            <rFont val="Tahoma"/>
            <family val="2"/>
          </rPr>
          <t>Paniti Chalermpong:</t>
        </r>
        <r>
          <rPr>
            <sz val="9"/>
            <color indexed="81"/>
            <rFont val="Tahoma"/>
            <family val="2"/>
          </rPr>
          <t xml:space="preserve">
กำไร(ขาดทุน)สุทธิ</t>
        </r>
      </text>
    </comment>
    <comment ref="A24" authorId="0" shapeId="0" xr:uid="{3BAA2E41-7776-4822-A4A7-188459C6E439}">
      <text>
        <r>
          <rPr>
            <b/>
            <sz val="9"/>
            <color indexed="81"/>
            <rFont val="Tahoma"/>
            <family val="2"/>
          </rPr>
          <t>Paniti Chalermpong:</t>
        </r>
        <r>
          <rPr>
            <sz val="9"/>
            <color indexed="81"/>
            <rFont val="Tahoma"/>
            <family val="2"/>
          </rPr>
          <t xml:space="preserve">
กำไร(ขาดทุน)จากการดำเนินงานก่อนการเปลี่ยนแปลงในสินทรัพย์</t>
        </r>
      </text>
    </comment>
    <comment ref="A53" authorId="0" shapeId="0" xr:uid="{B518771A-1B39-468D-8E0E-B4DA0510FA06}">
      <text>
        <r>
          <rPr>
            <b/>
            <sz val="9"/>
            <color indexed="81"/>
            <rFont val="Tahoma"/>
            <family val="2"/>
          </rPr>
          <t>Paniti Chalermpong:</t>
        </r>
        <r>
          <rPr>
            <sz val="9"/>
            <color indexed="81"/>
            <rFont val="Tahoma"/>
            <family val="2"/>
          </rPr>
          <t xml:space="preserve">
เงินสดและรายการเทียบเท่าเงินสดเพิ่มขึ้น(ลดลง)สุทธิ</t>
        </r>
      </text>
    </comment>
  </commentList>
</comments>
</file>

<file path=xl/sharedStrings.xml><?xml version="1.0" encoding="utf-8"?>
<sst xmlns="http://schemas.openxmlformats.org/spreadsheetml/2006/main" count="213" uniqueCount="128">
  <si>
    <t>บริษัท เดอะ อิชชูเออร์ จำกัด และบริษัทย่อย</t>
  </si>
  <si>
    <t>งบฐานะการเงิน</t>
  </si>
  <si>
    <t>ณ วันที่ 30 กันยายน 2568</t>
  </si>
  <si>
    <t>หน่วย: บาท</t>
  </si>
  <si>
    <t>งบการเงินรวม</t>
  </si>
  <si>
    <t>งบการเงินเฉพาะกิจการ</t>
  </si>
  <si>
    <t>หมายเหตุ</t>
  </si>
  <si>
    <t>30 กันยายน 2568  
"ยังไม่ได้ตรวจสอบ" "สอบทานแล้ว"</t>
  </si>
  <si>
    <t xml:space="preserve">31 ธันวาคม 2567
"ตรวจสอบแล้ว"
</t>
  </si>
  <si>
    <t>สินทรัพย์</t>
  </si>
  <si>
    <t>สินทรัพย์หมุนเวียน</t>
  </si>
  <si>
    <t>เงินสดและรายการเทียบเท่าเงินสด</t>
  </si>
  <si>
    <t>ลูกหนี้การค้าและลูกหนี้หมุนเวียนอื่น</t>
  </si>
  <si>
    <t>5.4, 8</t>
  </si>
  <si>
    <t>ลูกหนี้กรมสรรพากร</t>
  </si>
  <si>
    <t>สินทรัพย์หมุนเวียนอื่น</t>
  </si>
  <si>
    <t>รวมสินทรัพย์หมุนเวียน</t>
  </si>
  <si>
    <t>สินทรัพย์ไม่หมุนเวียน</t>
  </si>
  <si>
    <t>เงินลงทุนในบริษัทย่อย - สุทธิ</t>
  </si>
  <si>
    <t>เงินลงทุนในสัญญาซื้อขายกระแสรายรับสุทธิ</t>
  </si>
  <si>
    <t>อสังหาริมทรัพย์เพื่อการลงทุน</t>
  </si>
  <si>
    <t>อุปกรณ์ - สุทธิ</t>
  </si>
  <si>
    <t>สินทรัพย์ไม่หมุนเวียนอื่น</t>
  </si>
  <si>
    <t>รวมสินทรัพย์ไม่หมุนเวียน</t>
  </si>
  <si>
    <t>รวมสินทรัพย์</t>
  </si>
  <si>
    <t>หนี้สินและส่วนของผู้ถือหุ้น</t>
  </si>
  <si>
    <t>หนี้สินหมุนเวียน</t>
  </si>
  <si>
    <t>เจ้าหนี้การค้าและเจ้าหนี้หมุนเวียนอื่น</t>
  </si>
  <si>
    <t>หนี้สินตามสัญญาเช่า</t>
  </si>
  <si>
    <t>ที่ถึงกำหนดชำระภายในหนึ่งปี</t>
  </si>
  <si>
    <t>หนี้สินทางการเงินโทเคนดิจิทัล</t>
  </si>
  <si>
    <t>หนี้สินหมุนเวียนอื่น</t>
  </si>
  <si>
    <t>รวมหนี้สินหมุนเวียน</t>
  </si>
  <si>
    <t>หนี้สินไม่หมุนเวียน</t>
  </si>
  <si>
    <t>หนี้สินตามสัญญาเช่า - สุทธิ</t>
  </si>
  <si>
    <t>หนี้สินทางการเงินโทเคนดิจิทัล - สุทธิ</t>
  </si>
  <si>
    <t>ประมาณการหนี้สินไม่หมุนเวียน</t>
  </si>
  <si>
    <t>สำหรับผลประโยชน์พนักงาน</t>
  </si>
  <si>
    <t>หนี้สินภาษีเงินได้รอการตัดบัญชี - สุทธิ</t>
  </si>
  <si>
    <t>เงินมัดจำและเงินประกัน</t>
  </si>
  <si>
    <t>รวมหนี้สินไม่หมุนเวียน</t>
  </si>
  <si>
    <t>รวมหนี้สิน</t>
  </si>
  <si>
    <t>ส่วนของผู้ถือหุ้น</t>
  </si>
  <si>
    <t>ทุนเรือนหุ้น</t>
  </si>
  <si>
    <t>ทุนจดทะเบียน</t>
  </si>
  <si>
    <t>หุ้นสามัญ 10,000 หุ้น มูลค่าหุ้นละ 100 บาท</t>
  </si>
  <si>
    <t>ทุนที่ชำระแล้ว</t>
  </si>
  <si>
    <t>กำไร (ขาดทุน) สะสม</t>
  </si>
  <si>
    <t>รวมส่วนของผู้ถือหุ้น</t>
  </si>
  <si>
    <t>รวมหนี้สินและส่วนของผู้ถือหุ้น</t>
  </si>
  <si>
    <t>งบกำไรขาดทุนเบ็ดเสร็จ</t>
  </si>
  <si>
    <t>สำหรับงวดสามเดือนสิ้นสุดวันที่ 30 กันยายน 2568</t>
  </si>
  <si>
    <t xml:space="preserve">"ยังไม่ได้ตรวจสอบ" </t>
  </si>
  <si>
    <t>"สอบทานแล้ว"</t>
  </si>
  <si>
    <t>รายได้</t>
  </si>
  <si>
    <t>รายได้จากการให้เช่าและบริการ</t>
  </si>
  <si>
    <t>รายได้จากสัญญาซื้อขายกระแสรายรับสุทธิ</t>
  </si>
  <si>
    <t>รายได้อื่น</t>
  </si>
  <si>
    <t>รวมรายได้</t>
  </si>
  <si>
    <t>ค่าใช้จ่าย</t>
  </si>
  <si>
    <t>ต้นทุนจากการให้เช่าและบริการ</t>
  </si>
  <si>
    <t>ต้นทุนในการจัดจำหน่าย</t>
  </si>
  <si>
    <t>ค่าใช้จ่ายในการบริหาร</t>
  </si>
  <si>
    <t>ขาดทุนจากการด้อยค่าเงินลงทุนในบริษัทย่อย</t>
  </si>
  <si>
    <t>กำไรจากการปรับมูลค่ายุติธรรม</t>
  </si>
  <si>
    <t>รวมค่าใช้จ่าย</t>
  </si>
  <si>
    <t>กำไร (ขาดทุน) จากการดำเนินงาน</t>
  </si>
  <si>
    <t>ต้นทุนทางการเงิน</t>
  </si>
  <si>
    <t>กำไร (ขาดทุน) ก่อนภาษีเงินได้</t>
  </si>
  <si>
    <t>รายได้ (ค่าใช้จ่าย) ภาษีเงินได้</t>
  </si>
  <si>
    <t>ค่าใช้จ่ายภาษีเงินได้</t>
  </si>
  <si>
    <t>กำไร (ขาดทุน) สุทธิสำหรับงวด</t>
  </si>
  <si>
    <t>กำไรเบ็ดเสร็จอื่นสำหรับงวด</t>
  </si>
  <si>
    <t>กำไร (ขาดทุน) เสร็จรวมสำหรับงวด</t>
  </si>
  <si>
    <t>กำไร (ขาดทุน) ต่อหุ้น</t>
  </si>
  <si>
    <t>กำไร (ขาดทุน) ต่อหุ้นขั้นพื้นฐาน (บาท/หุ้น)</t>
  </si>
  <si>
    <t>จำนวนหุ้นสามัญถัวเฉลี่ยถ่วงน้ำหนัก (หุ้น)</t>
  </si>
  <si>
    <t xml:space="preserve"> </t>
  </si>
  <si>
    <t>หุ้นสามัญ 10,000 หุ้น มูลค่าหุ้นละ 25 บาท ชำระเต็มมูลค่าแล้ว</t>
  </si>
  <si>
    <t>สำหรับงวดเก้าเดือนสิ้นสุดวันที่ 30 กันยายน 2568</t>
  </si>
  <si>
    <t>5.3, 8</t>
  </si>
  <si>
    <t>งบการเปลี่ยนแปลงส่วนของผู้ถือหุ้น</t>
  </si>
  <si>
    <t>"ยังไม่ได้ตรวจสอบ"</t>
  </si>
  <si>
    <t xml:space="preserve"> ทุนที่ชำระแล้ว </t>
  </si>
  <si>
    <t>ยอดคงเหลือ ณ วันที่ 1 มกราคม 2568</t>
  </si>
  <si>
    <t>การเปลี่ยนแปลงในส่วนของผู้ถือหุ้นสำหรับงวด:</t>
  </si>
  <si>
    <t>กำไรเบ็ดเสร็จรวมสำหรับงวด</t>
  </si>
  <si>
    <t>ยอดคงเหลือ ณ วันที่ 30 กันยายน 2568</t>
  </si>
  <si>
    <t>ยอดคงเหลือ ณ วันที่ 1 มกราคม 2567</t>
  </si>
  <si>
    <t>ขาดทุนเบ็ดเสร็จรวมสำหรับงวด</t>
  </si>
  <si>
    <t>ขาดทุนสะสม</t>
  </si>
  <si>
    <t>ยอดคงเหลือ ณ วันที่ 30 กันยายน 2567</t>
  </si>
  <si>
    <t>งบกระแสเงินสด</t>
  </si>
  <si>
    <t>กระแสเงินสดจากกิจกรรมการดำเนินงาน:</t>
  </si>
  <si>
    <t>รายการปรับกระทบขาดทุนเป็นเงินสดรับ (จ่าย) จากกิจกรรมดำเนินงาน</t>
  </si>
  <si>
    <t>ค่าเสื่อมราคา และค่าตัดจำหน่าย</t>
  </si>
  <si>
    <t>ขาดทุนจากการตัดจำหน่ายลูกหนี้กรมสรรพากร</t>
  </si>
  <si>
    <t>ขาดทุนจากการตัดจำหน่ายทรัพย์สิน</t>
  </si>
  <si>
    <t>กำไรจากการปรับมูลค่ายุติธรรมเงินลงทุน</t>
  </si>
  <si>
    <t>ในสัญญาซื้อขายกระแสรายรับสุทธิ</t>
  </si>
  <si>
    <t>กำไรจากการปรับมูลค่ายุติธรรมอสังหาริมทรัพย์เพื่อการลงทุน</t>
  </si>
  <si>
    <t>ค่าใช้จ่ายผลประโยชน์พนักงาน</t>
  </si>
  <si>
    <t>ดอกเบี้ยรับ</t>
  </si>
  <si>
    <t>กำไร (ขาดทุน) จากการดำเนินงานก่อนการเปลี่ยนแปลงในสินทรัพย์</t>
  </si>
  <si>
    <t>สินทรัพย์ดำเนินงาน (เพิ่มขึ้น) ลดลง</t>
  </si>
  <si>
    <t>หนี้สินจากการดำเนินงานเพิ่มขึ้น (ลดลง)</t>
  </si>
  <si>
    <t>กระแสเงินสดจ่ายจากการดำเนินงาน</t>
  </si>
  <si>
    <t>เงินสดรับดอกเบี้ย</t>
  </si>
  <si>
    <t>จ่ายภาษีเงินได้</t>
  </si>
  <si>
    <t>กระแสเงินสดสุทธิได้มาจาก (ใช้ไปใน) กิจกรรมดำเนินงาน</t>
  </si>
  <si>
    <t>กระแสเงินสดจากกิจกรรมลงทุน:</t>
  </si>
  <si>
    <t>เงินฝากที่ติดภาระค้ำประกันลดลง</t>
  </si>
  <si>
    <t>เงินสดจ่ายซื้อเงินลงทุนในบริษัทย่อย</t>
  </si>
  <si>
    <t>เงินสดจ่ายเพื่อซื้อสินทรัพย์ถาวร</t>
  </si>
  <si>
    <t>เงินสดจ่ายจากการลงทุนในสัญญาซื้อขายกระแสรายรับสุทธิ</t>
  </si>
  <si>
    <t>เงินสดรับจากกระแสรายรับตามสัญญาซื้อขายกระแสรายรับสุทธิ</t>
  </si>
  <si>
    <t>กระแสเงินสดสุทธิใช้ไปในกิจกรรมลงทุน</t>
  </si>
  <si>
    <t>กระแสเงินสดจากกิจกรรมจัดหาเงิน:</t>
  </si>
  <si>
    <t>เงินสดรับจากการเสนอขายโทเคนดิจิทัล</t>
  </si>
  <si>
    <t>เงินสดรับชำระค่าหุ้น</t>
  </si>
  <si>
    <t>จ่ายชำระหนี้สินตามสัญญาเช่า</t>
  </si>
  <si>
    <t>เงินสดจ่ายคืนเงินต้นให้แก่ผู้ถือโทเคนดิจิทัล</t>
  </si>
  <si>
    <t>เงินสดจ่ายผลตอบแทนให้แก่ผู้ถือโทเคนดิจิทัล</t>
  </si>
  <si>
    <t>ค่าใช้จ่ายทางตรงในการเสนอขายโทเคนดิจิทัล</t>
  </si>
  <si>
    <t>กระแสเงินสดสุทธิได้มาจากกิจกรรมจัดหาเงิน</t>
  </si>
  <si>
    <t>เงินสดและรายการเทียบเท่าเงินสดเพิ่มขึ้นสุทธิ</t>
  </si>
  <si>
    <t>เงินสดและรายการเทียบเท่าเงินสดต้นงวด</t>
  </si>
  <si>
    <t>เงินสดและรายการเทียบเท่าเงินสดปลายงวด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1" formatCode="_(* #,##0_);_(* \(#,##0\);_(* &quot;-&quot;_);_(@_)"/>
    <numFmt numFmtId="43" formatCode="_(* #,##0.00_);_(* \(#,##0.00\);_(* &quot;-&quot;??_);_(@_)"/>
    <numFmt numFmtId="164" formatCode="_-* #,##0.00_-;\-* #,##0.00_-;_-* &quot;-&quot;??_-;_-@_-"/>
    <numFmt numFmtId="165" formatCode="_-* #,##0.00000000000_-;\-* #,##0.00000000000_-;_-* &quot;-&quot;??_-;_-@_-"/>
    <numFmt numFmtId="166" formatCode="_-* #,##0_-;\-* #,##0_-;_-* &quot;-&quot;??_-;_-@_-"/>
    <numFmt numFmtId="167" formatCode="[&lt;=99999999][$-D000000]0\-####\-####;[$-D000000]#\-####\-####"/>
    <numFmt numFmtId="168" formatCode="_(* #,##0_);_(* \(#,##0\);_(* &quot;-&quot;??_);_(@_)"/>
    <numFmt numFmtId="169" formatCode="0.0"/>
    <numFmt numFmtId="170" formatCode="#,##0.00;\(#,##0.00\)"/>
    <numFmt numFmtId="171" formatCode="_(* #,##0.00_);_(* \(#,##0.00\);_(* &quot;-&quot;_);_(@_)"/>
  </numFmts>
  <fonts count="16" x14ac:knownFonts="1">
    <font>
      <sz val="14"/>
      <name val="Cordia New"/>
      <charset val="222"/>
    </font>
    <font>
      <b/>
      <sz val="14"/>
      <name val="Angsana New"/>
      <family val="1"/>
    </font>
    <font>
      <sz val="14"/>
      <name val="Cordia New"/>
      <family val="2"/>
    </font>
    <font>
      <sz val="14"/>
      <name val="Angsana New"/>
      <family val="1"/>
    </font>
    <font>
      <sz val="14"/>
      <color theme="1"/>
      <name val="Angsana New"/>
      <family val="1"/>
    </font>
    <font>
      <u/>
      <sz val="14"/>
      <name val="Angsana New"/>
      <family val="1"/>
    </font>
    <font>
      <sz val="14"/>
      <color indexed="8"/>
      <name val="Angsana New"/>
      <family val="1"/>
    </font>
    <font>
      <sz val="14"/>
      <color theme="0"/>
      <name val="Angsana New"/>
      <family val="1"/>
    </font>
    <font>
      <b/>
      <sz val="14"/>
      <color indexed="8"/>
      <name val="Angsana New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theme="1"/>
      <name val="Arial"/>
      <family val="2"/>
    </font>
    <font>
      <b/>
      <sz val="14"/>
      <color theme="1"/>
      <name val="Angsana New"/>
      <family val="1"/>
    </font>
    <font>
      <sz val="16"/>
      <name val="AngsanaUPC"/>
      <family val="1"/>
    </font>
    <font>
      <sz val="11"/>
      <name val="Calibri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</borders>
  <cellStyleXfs count="9">
    <xf numFmtId="0" fontId="0" fillId="0" borderId="0"/>
    <xf numFmtId="164" fontId="2" fillId="0" borderId="0" applyFont="0" applyFill="0" applyBorder="0" applyAlignment="0" applyProtection="0"/>
    <xf numFmtId="167" fontId="2" fillId="0" borderId="0"/>
    <xf numFmtId="0" fontId="11" fillId="0" borderId="0"/>
    <xf numFmtId="0" fontId="13" fillId="0" borderId="0"/>
    <xf numFmtId="164" fontId="14" fillId="0" borderId="0" applyFont="0" applyFill="0" applyBorder="0" applyAlignment="0" applyProtection="0"/>
    <xf numFmtId="0" fontId="15" fillId="0" borderId="0"/>
    <xf numFmtId="0" fontId="2" fillId="0" borderId="0"/>
    <xf numFmtId="164" fontId="2" fillId="0" borderId="0" applyFont="0" applyFill="0" applyBorder="0" applyAlignment="0" applyProtection="0"/>
  </cellStyleXfs>
  <cellXfs count="165">
    <xf numFmtId="0" fontId="0" fillId="0" borderId="0" xfId="0"/>
    <xf numFmtId="0" fontId="1" fillId="0" borderId="0" xfId="0" applyFont="1" applyAlignment="1">
      <alignment vertical="center"/>
    </xf>
    <xf numFmtId="164" fontId="1" fillId="0" borderId="0" xfId="0" applyNumberFormat="1" applyFont="1" applyAlignment="1">
      <alignment vertical="center"/>
    </xf>
    <xf numFmtId="165" fontId="1" fillId="0" borderId="0" xfId="0" applyNumberFormat="1" applyFont="1" applyAlignment="1">
      <alignment vertical="center"/>
    </xf>
    <xf numFmtId="164" fontId="1" fillId="0" borderId="0" xfId="1" applyFont="1" applyFill="1" applyAlignment="1">
      <alignment vertical="center"/>
    </xf>
    <xf numFmtId="43" fontId="3" fillId="0" borderId="0" xfId="0" applyNumberFormat="1" applyFont="1"/>
    <xf numFmtId="43" fontId="3" fillId="0" borderId="0" xfId="0" applyNumberFormat="1" applyFont="1" applyAlignment="1">
      <alignment horizontal="center"/>
    </xf>
    <xf numFmtId="164" fontId="3" fillId="0" borderId="0" xfId="0" applyNumberFormat="1" applyFont="1" applyAlignment="1">
      <alignment horizontal="center"/>
    </xf>
    <xf numFmtId="165" fontId="3" fillId="0" borderId="0" xfId="0" applyNumberFormat="1" applyFont="1" applyAlignment="1">
      <alignment horizontal="center"/>
    </xf>
    <xf numFmtId="164" fontId="3" fillId="0" borderId="0" xfId="1" applyFont="1" applyFill="1" applyBorder="1" applyAlignment="1">
      <alignment horizontal="center"/>
    </xf>
    <xf numFmtId="43" fontId="1" fillId="0" borderId="0" xfId="0" applyNumberFormat="1" applyFont="1" applyAlignment="1">
      <alignment horizontal="center"/>
    </xf>
    <xf numFmtId="165" fontId="1" fillId="0" borderId="1" xfId="1" applyNumberFormat="1" applyFont="1" applyFill="1" applyBorder="1" applyAlignment="1">
      <alignment horizontal="center"/>
    </xf>
    <xf numFmtId="165" fontId="1" fillId="0" borderId="0" xfId="1" applyNumberFormat="1" applyFont="1" applyFill="1" applyBorder="1" applyAlignment="1">
      <alignment horizontal="center"/>
    </xf>
    <xf numFmtId="165" fontId="1" fillId="0" borderId="2" xfId="1" applyNumberFormat="1" applyFont="1" applyFill="1" applyBorder="1" applyAlignment="1">
      <alignment horizontal="centerContinuous" vertical="distributed"/>
    </xf>
    <xf numFmtId="43" fontId="1" fillId="0" borderId="0" xfId="0" applyNumberFormat="1" applyFont="1"/>
    <xf numFmtId="1" fontId="1" fillId="0" borderId="1" xfId="0" applyNumberFormat="1" applyFont="1" applyBorder="1" applyAlignment="1">
      <alignment horizontal="center"/>
    </xf>
    <xf numFmtId="0" fontId="1" fillId="0" borderId="1" xfId="1" applyNumberFormat="1" applyFont="1" applyFill="1" applyBorder="1" applyAlignment="1">
      <alignment horizontal="center" wrapText="1"/>
    </xf>
    <xf numFmtId="0" fontId="1" fillId="0" borderId="0" xfId="0" applyFont="1"/>
    <xf numFmtId="0" fontId="1" fillId="0" borderId="1" xfId="1" applyNumberFormat="1" applyFont="1" applyFill="1" applyBorder="1" applyAlignment="1">
      <alignment horizontal="center" vertical="center" wrapText="1"/>
    </xf>
    <xf numFmtId="1" fontId="1" fillId="0" borderId="0" xfId="0" applyNumberFormat="1" applyFont="1" applyAlignment="1">
      <alignment horizontal="center"/>
    </xf>
    <xf numFmtId="164" fontId="1" fillId="0" borderId="0" xfId="1" applyFont="1" applyFill="1" applyBorder="1" applyAlignment="1">
      <alignment horizontal="center"/>
    </xf>
    <xf numFmtId="165" fontId="1" fillId="0" borderId="0" xfId="0" applyNumberFormat="1" applyFont="1"/>
    <xf numFmtId="164" fontId="3" fillId="0" borderId="0" xfId="1" applyFont="1" applyFill="1"/>
    <xf numFmtId="165" fontId="3" fillId="0" borderId="0" xfId="0" applyNumberFormat="1" applyFont="1"/>
    <xf numFmtId="1" fontId="3" fillId="0" borderId="0" xfId="0" applyNumberFormat="1" applyFont="1" applyAlignment="1">
      <alignment horizontal="center"/>
    </xf>
    <xf numFmtId="164" fontId="3" fillId="0" borderId="0" xfId="1" applyFont="1" applyFill="1" applyBorder="1"/>
    <xf numFmtId="0" fontId="3" fillId="0" borderId="0" xfId="0" applyFont="1"/>
    <xf numFmtId="166" fontId="3" fillId="0" borderId="0" xfId="1" applyNumberFormat="1" applyFont="1" applyFill="1"/>
    <xf numFmtId="0" fontId="3" fillId="0" borderId="0" xfId="0" applyFont="1" applyAlignment="1">
      <alignment horizontal="left" vertical="center"/>
    </xf>
    <xf numFmtId="1" fontId="3" fillId="0" borderId="0" xfId="0" quotePrefix="1" applyNumberFormat="1" applyFont="1" applyAlignment="1">
      <alignment horizontal="center"/>
    </xf>
    <xf numFmtId="166" fontId="1" fillId="0" borderId="2" xfId="1" applyNumberFormat="1" applyFont="1" applyFill="1" applyBorder="1"/>
    <xf numFmtId="1" fontId="4" fillId="0" borderId="0" xfId="0" applyNumberFormat="1" applyFont="1" applyAlignment="1">
      <alignment horizontal="center"/>
    </xf>
    <xf numFmtId="166" fontId="1" fillId="0" borderId="3" xfId="1" applyNumberFormat="1" applyFont="1" applyFill="1" applyBorder="1"/>
    <xf numFmtId="164" fontId="1" fillId="0" borderId="0" xfId="1" applyFont="1" applyFill="1" applyBorder="1"/>
    <xf numFmtId="1" fontId="5" fillId="0" borderId="0" xfId="0" applyNumberFormat="1" applyFont="1" applyAlignment="1">
      <alignment horizontal="center"/>
    </xf>
    <xf numFmtId="166" fontId="3" fillId="0" borderId="0" xfId="1" applyNumberFormat="1" applyFont="1" applyFill="1" applyBorder="1"/>
    <xf numFmtId="164" fontId="3" fillId="0" borderId="0" xfId="0" applyNumberFormat="1" applyFont="1"/>
    <xf numFmtId="0" fontId="3" fillId="0" borderId="0" xfId="0" applyFont="1" applyAlignment="1">
      <alignment vertical="center"/>
    </xf>
    <xf numFmtId="166" fontId="3" fillId="0" borderId="4" xfId="1" applyNumberFormat="1" applyFont="1" applyFill="1" applyBorder="1"/>
    <xf numFmtId="41" fontId="3" fillId="0" borderId="1" xfId="1" applyNumberFormat="1" applyFont="1" applyFill="1" applyBorder="1"/>
    <xf numFmtId="37" fontId="1" fillId="0" borderId="2" xfId="1" applyNumberFormat="1" applyFont="1" applyFill="1" applyBorder="1" applyAlignment="1"/>
    <xf numFmtId="37" fontId="1" fillId="0" borderId="1" xfId="1" applyNumberFormat="1" applyFont="1" applyFill="1" applyBorder="1" applyAlignment="1"/>
    <xf numFmtId="41" fontId="1" fillId="0" borderId="3" xfId="1" applyNumberFormat="1" applyFont="1" applyFill="1" applyBorder="1"/>
    <xf numFmtId="41" fontId="1" fillId="0" borderId="0" xfId="1" applyNumberFormat="1" applyFont="1" applyFill="1" applyBorder="1"/>
    <xf numFmtId="1" fontId="3" fillId="0" borderId="0" xfId="0" applyNumberFormat="1" applyFont="1"/>
    <xf numFmtId="43" fontId="3" fillId="0" borderId="0" xfId="1" applyNumberFormat="1" applyFont="1" applyFill="1" applyBorder="1"/>
    <xf numFmtId="43" fontId="3" fillId="0" borderId="0" xfId="1" applyNumberFormat="1" applyFont="1" applyFill="1"/>
    <xf numFmtId="164" fontId="3" fillId="0" borderId="0" xfId="1" applyFont="1" applyFill="1" applyAlignment="1">
      <alignment horizontal="center"/>
    </xf>
    <xf numFmtId="0" fontId="1" fillId="0" borderId="0" xfId="0" applyFont="1" applyAlignment="1">
      <alignment horizontal="center"/>
    </xf>
    <xf numFmtId="37" fontId="1" fillId="0" borderId="0" xfId="3" applyNumberFormat="1" applyFont="1" applyAlignment="1">
      <alignment horizontal="right" vertical="top"/>
    </xf>
    <xf numFmtId="0" fontId="3" fillId="0" borderId="0" xfId="0" applyFont="1" applyAlignment="1">
      <alignment horizontal="center"/>
    </xf>
    <xf numFmtId="38" fontId="1" fillId="0" borderId="0" xfId="3" applyNumberFormat="1" applyFont="1" applyAlignment="1">
      <alignment horizontal="right" vertical="top"/>
    </xf>
    <xf numFmtId="164" fontId="8" fillId="0" borderId="1" xfId="1" applyFont="1" applyFill="1" applyBorder="1" applyAlignment="1">
      <alignment horizontal="centerContinuous"/>
    </xf>
    <xf numFmtId="0" fontId="1" fillId="0" borderId="1" xfId="0" applyFont="1" applyBorder="1" applyAlignment="1">
      <alignment horizontal="centerContinuous"/>
    </xf>
    <xf numFmtId="164" fontId="3" fillId="0" borderId="1" xfId="1" applyFont="1" applyFill="1" applyBorder="1" applyAlignment="1">
      <alignment horizontal="centerContinuous"/>
    </xf>
    <xf numFmtId="0" fontId="1" fillId="0" borderId="0" xfId="0" applyFont="1" applyAlignment="1">
      <alignment horizontal="centerContinuous"/>
    </xf>
    <xf numFmtId="164" fontId="1" fillId="0" borderId="2" xfId="1" applyFont="1" applyFill="1" applyBorder="1" applyAlignment="1">
      <alignment horizontal="centerContinuous"/>
    </xf>
    <xf numFmtId="164" fontId="8" fillId="0" borderId="2" xfId="1" applyFont="1" applyFill="1" applyBorder="1" applyAlignment="1">
      <alignment horizontal="centerContinuous"/>
    </xf>
    <xf numFmtId="0" fontId="6" fillId="0" borderId="0" xfId="0" applyFont="1"/>
    <xf numFmtId="1" fontId="12" fillId="0" borderId="0" xfId="0" applyNumberFormat="1" applyFont="1" applyAlignment="1">
      <alignment horizontal="center"/>
    </xf>
    <xf numFmtId="0" fontId="8" fillId="0" borderId="0" xfId="0" applyFont="1"/>
    <xf numFmtId="0" fontId="8" fillId="0" borderId="2" xfId="0" applyFont="1" applyBorder="1" applyAlignment="1">
      <alignment horizontal="center"/>
    </xf>
    <xf numFmtId="0" fontId="8" fillId="0" borderId="0" xfId="0" applyFont="1" applyAlignment="1">
      <alignment horizontal="center"/>
    </xf>
    <xf numFmtId="0" fontId="1" fillId="0" borderId="2" xfId="1" applyNumberFormat="1" applyFont="1" applyFill="1" applyBorder="1" applyAlignment="1">
      <alignment horizontal="center" wrapText="1"/>
    </xf>
    <xf numFmtId="0" fontId="1" fillId="0" borderId="0" xfId="1" applyNumberFormat="1" applyFont="1" applyFill="1" applyBorder="1" applyAlignment="1">
      <alignment wrapText="1"/>
    </xf>
    <xf numFmtId="0" fontId="1" fillId="0" borderId="0" xfId="4" applyFont="1" applyAlignment="1">
      <alignment vertical="center"/>
    </xf>
    <xf numFmtId="164" fontId="6" fillId="0" borderId="0" xfId="1" applyFont="1" applyFill="1" applyBorder="1"/>
    <xf numFmtId="168" fontId="6" fillId="0" borderId="0" xfId="1" applyNumberFormat="1" applyFont="1" applyFill="1" applyBorder="1"/>
    <xf numFmtId="166" fontId="6" fillId="0" borderId="0" xfId="1" applyNumberFormat="1" applyFont="1" applyFill="1" applyBorder="1"/>
    <xf numFmtId="169" fontId="4" fillId="0" borderId="0" xfId="0" applyNumberFormat="1" applyFont="1" applyAlignment="1">
      <alignment horizontal="center"/>
    </xf>
    <xf numFmtId="41" fontId="8" fillId="0" borderId="2" xfId="1" applyNumberFormat="1" applyFont="1" applyFill="1" applyBorder="1"/>
    <xf numFmtId="166" fontId="8" fillId="0" borderId="2" xfId="1" applyNumberFormat="1" applyFont="1" applyFill="1" applyBorder="1"/>
    <xf numFmtId="164" fontId="8" fillId="0" borderId="0" xfId="1" applyFont="1" applyFill="1" applyBorder="1"/>
    <xf numFmtId="43" fontId="8" fillId="0" borderId="0" xfId="1" applyNumberFormat="1" applyFont="1" applyFill="1" applyBorder="1"/>
    <xf numFmtId="166" fontId="6" fillId="0" borderId="2" xfId="1" applyNumberFormat="1" applyFont="1" applyFill="1" applyBorder="1"/>
    <xf numFmtId="166" fontId="8" fillId="0" borderId="0" xfId="1" applyNumberFormat="1" applyFont="1" applyFill="1" applyBorder="1"/>
    <xf numFmtId="168" fontId="3" fillId="0" borderId="0" xfId="0" applyNumberFormat="1" applyFont="1" applyAlignment="1">
      <alignment horizontal="center"/>
    </xf>
    <xf numFmtId="164" fontId="3" fillId="0" borderId="0" xfId="1" applyFont="1"/>
    <xf numFmtId="43" fontId="3" fillId="0" borderId="0" xfId="1" applyNumberFormat="1" applyFont="1" applyFill="1" applyAlignment="1">
      <alignment vertical="center"/>
    </xf>
    <xf numFmtId="43" fontId="6" fillId="0" borderId="0" xfId="1" applyNumberFormat="1" applyFont="1" applyFill="1" applyBorder="1"/>
    <xf numFmtId="168" fontId="8" fillId="0" borderId="2" xfId="1" applyNumberFormat="1" applyFont="1" applyFill="1" applyBorder="1"/>
    <xf numFmtId="168" fontId="8" fillId="0" borderId="5" xfId="1" applyNumberFormat="1" applyFont="1" applyFill="1" applyBorder="1"/>
    <xf numFmtId="0" fontId="3" fillId="0" borderId="0" xfId="4" applyFont="1" applyAlignment="1">
      <alignment vertical="center"/>
    </xf>
    <xf numFmtId="170" fontId="6" fillId="0" borderId="0" xfId="0" applyNumberFormat="1" applyFont="1"/>
    <xf numFmtId="43" fontId="3" fillId="0" borderId="0" xfId="5" applyNumberFormat="1" applyFont="1" applyFill="1" applyBorder="1"/>
    <xf numFmtId="43" fontId="3" fillId="0" borderId="0" xfId="5" applyNumberFormat="1" applyFont="1" applyFill="1" applyBorder="1" applyAlignment="1">
      <alignment horizontal="right"/>
    </xf>
    <xf numFmtId="168" fontId="1" fillId="0" borderId="3" xfId="5" applyNumberFormat="1" applyFont="1" applyFill="1" applyBorder="1" applyAlignment="1">
      <alignment horizontal="right"/>
    </xf>
    <xf numFmtId="168" fontId="1" fillId="0" borderId="0" xfId="5" applyNumberFormat="1" applyFont="1" applyFill="1" applyBorder="1" applyAlignment="1">
      <alignment horizontal="right"/>
    </xf>
    <xf numFmtId="168" fontId="8" fillId="0" borderId="0" xfId="1" applyNumberFormat="1" applyFont="1" applyFill="1" applyBorder="1"/>
    <xf numFmtId="0" fontId="1" fillId="0" borderId="0" xfId="6" applyFont="1"/>
    <xf numFmtId="0" fontId="3" fillId="0" borderId="0" xfId="6" applyFont="1"/>
    <xf numFmtId="43" fontId="3" fillId="0" borderId="0" xfId="5" applyNumberFormat="1" applyFont="1" applyFill="1" applyAlignment="1">
      <alignment horizontal="right"/>
    </xf>
    <xf numFmtId="0" fontId="3" fillId="0" borderId="0" xfId="6" applyFont="1" applyAlignment="1">
      <alignment horizontal="center"/>
    </xf>
    <xf numFmtId="168" fontId="6" fillId="0" borderId="4" xfId="1" applyNumberFormat="1" applyFont="1" applyFill="1" applyBorder="1" applyAlignment="1">
      <alignment vertical="center"/>
    </xf>
    <xf numFmtId="168" fontId="3" fillId="0" borderId="0" xfId="5" applyNumberFormat="1" applyFont="1" applyFill="1" applyBorder="1" applyAlignment="1">
      <alignment horizontal="right"/>
    </xf>
    <xf numFmtId="168" fontId="6" fillId="0" borderId="6" xfId="1" applyNumberFormat="1" applyFont="1" applyFill="1" applyBorder="1" applyAlignment="1">
      <alignment vertical="center"/>
    </xf>
    <xf numFmtId="164" fontId="6" fillId="0" borderId="0" xfId="1" applyFont="1" applyFill="1"/>
    <xf numFmtId="1" fontId="12" fillId="0" borderId="1" xfId="0" applyNumberFormat="1" applyFont="1" applyBorder="1" applyAlignment="1">
      <alignment horizontal="center"/>
    </xf>
    <xf numFmtId="0" fontId="1" fillId="0" borderId="2" xfId="7" applyFont="1" applyBorder="1" applyAlignment="1">
      <alignment horizontal="center" wrapText="1"/>
    </xf>
    <xf numFmtId="164" fontId="1" fillId="0" borderId="0" xfId="1" applyFont="1" applyFill="1" applyAlignment="1"/>
    <xf numFmtId="164" fontId="7" fillId="0" borderId="0" xfId="1" applyFont="1" applyFill="1"/>
    <xf numFmtId="14" fontId="1" fillId="0" borderId="0" xfId="0" applyNumberFormat="1" applyFont="1"/>
    <xf numFmtId="0" fontId="3" fillId="0" borderId="0" xfId="0" applyFont="1" applyAlignment="1">
      <alignment horizontal="center" wrapText="1"/>
    </xf>
    <xf numFmtId="164" fontId="1" fillId="0" borderId="1" xfId="1" applyFont="1" applyFill="1" applyBorder="1" applyAlignment="1">
      <alignment horizontal="center" vertical="top" wrapText="1"/>
    </xf>
    <xf numFmtId="164" fontId="1" fillId="0" borderId="0" xfId="1" applyFont="1" applyFill="1" applyBorder="1" applyAlignment="1">
      <alignment horizontal="center" vertical="top" wrapText="1"/>
    </xf>
    <xf numFmtId="164" fontId="1" fillId="0" borderId="1" xfId="1" applyFont="1" applyFill="1" applyBorder="1" applyAlignment="1">
      <alignment horizontal="center" wrapText="1"/>
    </xf>
    <xf numFmtId="166" fontId="1" fillId="0" borderId="0" xfId="1" applyNumberFormat="1" applyFont="1" applyFill="1" applyBorder="1"/>
    <xf numFmtId="166" fontId="1" fillId="0" borderId="0" xfId="1" applyNumberFormat="1" applyFont="1" applyFill="1"/>
    <xf numFmtId="164" fontId="1" fillId="0" borderId="0" xfId="1" applyFont="1" applyFill="1"/>
    <xf numFmtId="37" fontId="1" fillId="0" borderId="0" xfId="1" applyNumberFormat="1" applyFont="1" applyFill="1" applyBorder="1"/>
    <xf numFmtId="0" fontId="3" fillId="0" borderId="0" xfId="0" applyFont="1" applyAlignment="1">
      <alignment horizontal="left" indent="1"/>
    </xf>
    <xf numFmtId="166" fontId="3" fillId="0" borderId="1" xfId="1" applyNumberFormat="1" applyFont="1" applyFill="1" applyBorder="1"/>
    <xf numFmtId="166" fontId="3" fillId="0" borderId="0" xfId="1" applyNumberFormat="1" applyFont="1" applyFill="1" applyAlignment="1">
      <alignment horizontal="right"/>
    </xf>
    <xf numFmtId="41" fontId="3" fillId="0" borderId="0" xfId="1" applyNumberFormat="1" applyFont="1" applyFill="1" applyBorder="1"/>
    <xf numFmtId="37" fontId="1" fillId="0" borderId="3" xfId="1" applyNumberFormat="1" applyFont="1" applyFill="1" applyBorder="1"/>
    <xf numFmtId="0" fontId="3" fillId="0" borderId="0" xfId="0" applyFont="1" applyAlignment="1">
      <alignment vertical="top" wrapText="1"/>
    </xf>
    <xf numFmtId="171" fontId="3" fillId="0" borderId="0" xfId="1" applyNumberFormat="1" applyFont="1" applyFill="1" applyBorder="1"/>
    <xf numFmtId="171" fontId="1" fillId="0" borderId="0" xfId="1" applyNumberFormat="1" applyFont="1" applyFill="1" applyBorder="1"/>
    <xf numFmtId="171" fontId="1" fillId="0" borderId="0" xfId="1" applyNumberFormat="1" applyFont="1" applyFill="1"/>
    <xf numFmtId="0" fontId="1" fillId="0" borderId="0" xfId="7" applyFont="1" applyAlignment="1">
      <alignment vertical="center"/>
    </xf>
    <xf numFmtId="43" fontId="1" fillId="0" borderId="0" xfId="7" applyNumberFormat="1" applyFont="1" applyAlignment="1">
      <alignment vertical="center"/>
    </xf>
    <xf numFmtId="0" fontId="3" fillId="0" borderId="0" xfId="7" applyFont="1" applyAlignment="1">
      <alignment vertical="center"/>
    </xf>
    <xf numFmtId="14" fontId="1" fillId="0" borderId="0" xfId="7" applyNumberFormat="1" applyFont="1" applyAlignment="1">
      <alignment horizontal="left" vertical="center"/>
    </xf>
    <xf numFmtId="0" fontId="1" fillId="0" borderId="0" xfId="7" applyFont="1" applyAlignment="1">
      <alignment horizontal="left" vertical="center"/>
    </xf>
    <xf numFmtId="43" fontId="1" fillId="0" borderId="0" xfId="7" applyNumberFormat="1" applyFont="1" applyAlignment="1">
      <alignment horizontal="left" vertical="center"/>
    </xf>
    <xf numFmtId="0" fontId="1" fillId="0" borderId="0" xfId="7" applyFont="1" applyAlignment="1">
      <alignment horizontal="right" vertical="center"/>
    </xf>
    <xf numFmtId="0" fontId="3" fillId="0" borderId="0" xfId="7" applyFont="1" applyAlignment="1">
      <alignment horizontal="center" vertical="center"/>
    </xf>
    <xf numFmtId="0" fontId="1" fillId="0" borderId="1" xfId="7" applyFont="1" applyBorder="1" applyAlignment="1">
      <alignment horizontal="center" vertical="center"/>
    </xf>
    <xf numFmtId="0" fontId="1" fillId="0" borderId="0" xfId="7" applyFont="1" applyAlignment="1">
      <alignment horizontal="center" vertical="center"/>
    </xf>
    <xf numFmtId="0" fontId="1" fillId="0" borderId="0" xfId="7" applyFont="1" applyAlignment="1">
      <alignment horizontal="center"/>
    </xf>
    <xf numFmtId="0" fontId="1" fillId="0" borderId="0" xfId="6" applyFont="1" applyAlignment="1">
      <alignment horizontal="center"/>
    </xf>
    <xf numFmtId="0" fontId="1" fillId="0" borderId="2" xfId="6" applyFont="1" applyBorder="1" applyAlignment="1">
      <alignment horizontal="center" wrapText="1"/>
    </xf>
    <xf numFmtId="37" fontId="1" fillId="0" borderId="0" xfId="7" applyNumberFormat="1" applyFont="1" applyAlignment="1">
      <alignment vertical="center"/>
    </xf>
    <xf numFmtId="0" fontId="6" fillId="0" borderId="0" xfId="7" applyFont="1" applyAlignment="1">
      <alignment vertical="center"/>
    </xf>
    <xf numFmtId="168" fontId="6" fillId="0" borderId="0" xfId="7" applyNumberFormat="1" applyFont="1" applyAlignment="1">
      <alignment vertical="center"/>
    </xf>
    <xf numFmtId="168" fontId="6" fillId="0" borderId="0" xfId="1" applyNumberFormat="1" applyFont="1" applyFill="1" applyAlignment="1">
      <alignment vertical="center"/>
    </xf>
    <xf numFmtId="168" fontId="3" fillId="0" borderId="0" xfId="7" applyNumberFormat="1" applyFont="1" applyAlignment="1">
      <alignment vertical="center"/>
    </xf>
    <xf numFmtId="37" fontId="3" fillId="0" borderId="0" xfId="7" applyNumberFormat="1" applyFont="1" applyAlignment="1">
      <alignment vertical="center"/>
    </xf>
    <xf numFmtId="168" fontId="3" fillId="0" borderId="0" xfId="1" applyNumberFormat="1" applyFont="1" applyFill="1" applyAlignment="1">
      <alignment vertical="center"/>
    </xf>
    <xf numFmtId="168" fontId="3" fillId="0" borderId="0" xfId="1" applyNumberFormat="1" applyFont="1" applyFill="1" applyBorder="1" applyAlignment="1">
      <alignment vertical="center"/>
    </xf>
    <xf numFmtId="168" fontId="6" fillId="0" borderId="0" xfId="1" applyNumberFormat="1" applyFont="1" applyFill="1" applyBorder="1" applyAlignment="1">
      <alignment vertical="center"/>
    </xf>
    <xf numFmtId="167" fontId="3" fillId="0" borderId="0" xfId="7" applyNumberFormat="1" applyFont="1" applyAlignment="1">
      <alignment vertical="center"/>
    </xf>
    <xf numFmtId="167" fontId="6" fillId="0" borderId="0" xfId="7" applyNumberFormat="1" applyFont="1" applyAlignment="1">
      <alignment vertical="center"/>
    </xf>
    <xf numFmtId="168" fontId="6" fillId="0" borderId="1" xfId="1" applyNumberFormat="1" applyFont="1" applyFill="1" applyBorder="1" applyAlignment="1">
      <alignment vertical="center"/>
    </xf>
    <xf numFmtId="168" fontId="3" fillId="0" borderId="1" xfId="1" applyNumberFormat="1" applyFont="1" applyFill="1" applyBorder="1" applyAlignment="1">
      <alignment vertical="center"/>
    </xf>
    <xf numFmtId="168" fontId="8" fillId="0" borderId="0" xfId="7" applyNumberFormat="1" applyFont="1" applyAlignment="1">
      <alignment vertical="center"/>
    </xf>
    <xf numFmtId="168" fontId="1" fillId="0" borderId="0" xfId="7" applyNumberFormat="1" applyFont="1" applyAlignment="1">
      <alignment vertical="center"/>
    </xf>
    <xf numFmtId="167" fontId="4" fillId="0" borderId="0" xfId="0" applyNumberFormat="1" applyFont="1" applyAlignment="1">
      <alignment horizontal="left"/>
    </xf>
    <xf numFmtId="166" fontId="3" fillId="0" borderId="0" xfId="1" applyNumberFormat="1" applyFont="1" applyFill="1" applyAlignment="1">
      <alignment vertical="center"/>
    </xf>
    <xf numFmtId="0" fontId="4" fillId="0" borderId="0" xfId="0" applyFont="1" applyAlignment="1">
      <alignment horizontal="left"/>
    </xf>
    <xf numFmtId="168" fontId="6" fillId="0" borderId="5" xfId="7" applyNumberFormat="1" applyFont="1" applyBorder="1" applyAlignment="1">
      <alignment vertical="center"/>
    </xf>
    <xf numFmtId="0" fontId="8" fillId="0" borderId="0" xfId="7" applyFont="1" applyAlignment="1">
      <alignment vertical="center"/>
    </xf>
    <xf numFmtId="168" fontId="8" fillId="0" borderId="2" xfId="1" applyNumberFormat="1" applyFont="1" applyFill="1" applyBorder="1" applyAlignment="1">
      <alignment vertical="center"/>
    </xf>
    <xf numFmtId="168" fontId="8" fillId="0" borderId="0" xfId="1" applyNumberFormat="1" applyFont="1" applyFill="1" applyBorder="1" applyAlignment="1">
      <alignment vertical="center"/>
    </xf>
    <xf numFmtId="168" fontId="8" fillId="0" borderId="4" xfId="1" applyNumberFormat="1" applyFont="1" applyFill="1" applyBorder="1" applyAlignment="1">
      <alignment vertical="center"/>
    </xf>
    <xf numFmtId="165" fontId="1" fillId="0" borderId="1" xfId="1" applyNumberFormat="1" applyFont="1" applyFill="1" applyBorder="1" applyAlignment="1">
      <alignment horizontal="centerContinuous" vertical="center"/>
    </xf>
    <xf numFmtId="0" fontId="1" fillId="0" borderId="0" xfId="0" applyFont="1" applyAlignment="1">
      <alignment horizontal="left"/>
    </xf>
    <xf numFmtId="0" fontId="3" fillId="0" borderId="0" xfId="0" applyFont="1" applyAlignment="1">
      <alignment horizontal="center"/>
    </xf>
    <xf numFmtId="43" fontId="3" fillId="0" borderId="0" xfId="0" applyNumberFormat="1" applyFont="1" applyAlignment="1">
      <alignment horizontal="center"/>
    </xf>
    <xf numFmtId="43" fontId="3" fillId="0" borderId="0" xfId="0" applyNumberFormat="1" applyFont="1" applyAlignment="1">
      <alignment horizontal="center" wrapText="1"/>
    </xf>
    <xf numFmtId="0" fontId="6" fillId="0" borderId="0" xfId="0" applyFont="1" applyAlignment="1">
      <alignment horizontal="center"/>
    </xf>
    <xf numFmtId="164" fontId="1" fillId="0" borderId="1" xfId="1" applyFont="1" applyFill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0" borderId="1" xfId="7" applyFont="1" applyBorder="1" applyAlignment="1">
      <alignment horizontal="center" vertical="center"/>
    </xf>
    <xf numFmtId="164" fontId="8" fillId="0" borderId="1" xfId="1" applyFont="1" applyFill="1" applyBorder="1" applyAlignment="1">
      <alignment horizontal="center" vertical="center"/>
    </xf>
  </cellXfs>
  <cellStyles count="9">
    <cellStyle name="Comma" xfId="1" builtinId="3"/>
    <cellStyle name="Comma 2" xfId="8" xr:uid="{E48DC381-1152-415C-AFA2-B38FB2EE24C3}"/>
    <cellStyle name="Comma 9" xfId="5" xr:uid="{74EAE3FD-CBE9-41CC-9609-C81C80E97EA2}"/>
    <cellStyle name="Normal" xfId="0" builtinId="0"/>
    <cellStyle name="Normal 10 2" xfId="7" xr:uid="{58858096-6B67-485A-9CC6-2033234F460B}"/>
    <cellStyle name="Normal 142" xfId="2" xr:uid="{B7010ADD-D055-4552-AD8E-0AC4DFB2A68E}"/>
    <cellStyle name="Normal 4 2" xfId="6" xr:uid="{C6A3354D-3299-48AF-974D-99570D4E195D}"/>
    <cellStyle name="Normal 4 3 2 2" xfId="3" xr:uid="{268A02EB-DDA0-4278-BF86-BE69B264731C}"/>
    <cellStyle name="Normal_ThaiRung Lead YE09" xfId="4" xr:uid="{D0A79753-607F-4AA8-8AD8-B6EB34F5735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1.xml"/><Relationship Id="rId21" Type="http://schemas.openxmlformats.org/officeDocument/2006/relationships/externalLink" Target="externalLinks/externalLink15.xml"/><Relationship Id="rId324" Type="http://schemas.openxmlformats.org/officeDocument/2006/relationships/externalLink" Target="externalLinks/externalLink318.xml"/><Relationship Id="rId531" Type="http://schemas.openxmlformats.org/officeDocument/2006/relationships/externalLink" Target="externalLinks/externalLink525.xml"/><Relationship Id="rId170" Type="http://schemas.openxmlformats.org/officeDocument/2006/relationships/externalLink" Target="externalLinks/externalLink164.xml"/><Relationship Id="rId268" Type="http://schemas.openxmlformats.org/officeDocument/2006/relationships/externalLink" Target="externalLinks/externalLink262.xml"/><Relationship Id="rId475" Type="http://schemas.openxmlformats.org/officeDocument/2006/relationships/externalLink" Target="externalLinks/externalLink469.xml"/><Relationship Id="rId32" Type="http://schemas.openxmlformats.org/officeDocument/2006/relationships/externalLink" Target="externalLinks/externalLink26.xml"/><Relationship Id="rId128" Type="http://schemas.openxmlformats.org/officeDocument/2006/relationships/externalLink" Target="externalLinks/externalLink122.xml"/><Relationship Id="rId335" Type="http://schemas.openxmlformats.org/officeDocument/2006/relationships/externalLink" Target="externalLinks/externalLink329.xml"/><Relationship Id="rId542" Type="http://schemas.openxmlformats.org/officeDocument/2006/relationships/externalLink" Target="externalLinks/externalLink536.xml"/><Relationship Id="rId181" Type="http://schemas.openxmlformats.org/officeDocument/2006/relationships/externalLink" Target="externalLinks/externalLink175.xml"/><Relationship Id="rId402" Type="http://schemas.openxmlformats.org/officeDocument/2006/relationships/externalLink" Target="externalLinks/externalLink396.xml"/><Relationship Id="rId279" Type="http://schemas.openxmlformats.org/officeDocument/2006/relationships/externalLink" Target="externalLinks/externalLink273.xml"/><Relationship Id="rId486" Type="http://schemas.openxmlformats.org/officeDocument/2006/relationships/externalLink" Target="externalLinks/externalLink480.xml"/><Relationship Id="rId43" Type="http://schemas.openxmlformats.org/officeDocument/2006/relationships/externalLink" Target="externalLinks/externalLink37.xml"/><Relationship Id="rId139" Type="http://schemas.openxmlformats.org/officeDocument/2006/relationships/externalLink" Target="externalLinks/externalLink133.xml"/><Relationship Id="rId346" Type="http://schemas.openxmlformats.org/officeDocument/2006/relationships/externalLink" Target="externalLinks/externalLink340.xml"/><Relationship Id="rId553" Type="http://schemas.openxmlformats.org/officeDocument/2006/relationships/externalLink" Target="externalLinks/externalLink547.xml"/><Relationship Id="rId192" Type="http://schemas.openxmlformats.org/officeDocument/2006/relationships/externalLink" Target="externalLinks/externalLink186.xml"/><Relationship Id="rId206" Type="http://schemas.openxmlformats.org/officeDocument/2006/relationships/externalLink" Target="externalLinks/externalLink200.xml"/><Relationship Id="rId413" Type="http://schemas.openxmlformats.org/officeDocument/2006/relationships/externalLink" Target="externalLinks/externalLink407.xml"/><Relationship Id="rId497" Type="http://schemas.openxmlformats.org/officeDocument/2006/relationships/externalLink" Target="externalLinks/externalLink491.xml"/><Relationship Id="rId357" Type="http://schemas.openxmlformats.org/officeDocument/2006/relationships/externalLink" Target="externalLinks/externalLink351.xml"/><Relationship Id="rId54" Type="http://schemas.openxmlformats.org/officeDocument/2006/relationships/externalLink" Target="externalLinks/externalLink48.xml"/><Relationship Id="rId217" Type="http://schemas.openxmlformats.org/officeDocument/2006/relationships/externalLink" Target="externalLinks/externalLink211.xml"/><Relationship Id="rId564" Type="http://schemas.openxmlformats.org/officeDocument/2006/relationships/externalLink" Target="externalLinks/externalLink558.xml"/><Relationship Id="rId424" Type="http://schemas.openxmlformats.org/officeDocument/2006/relationships/externalLink" Target="externalLinks/externalLink418.xml"/><Relationship Id="rId270" Type="http://schemas.openxmlformats.org/officeDocument/2006/relationships/externalLink" Target="externalLinks/externalLink264.xml"/><Relationship Id="rId65" Type="http://schemas.openxmlformats.org/officeDocument/2006/relationships/externalLink" Target="externalLinks/externalLink59.xml"/><Relationship Id="rId130" Type="http://schemas.openxmlformats.org/officeDocument/2006/relationships/externalLink" Target="externalLinks/externalLink124.xml"/><Relationship Id="rId368" Type="http://schemas.openxmlformats.org/officeDocument/2006/relationships/externalLink" Target="externalLinks/externalLink362.xml"/><Relationship Id="rId575" Type="http://schemas.openxmlformats.org/officeDocument/2006/relationships/externalLink" Target="externalLinks/externalLink569.xml"/><Relationship Id="rId228" Type="http://schemas.openxmlformats.org/officeDocument/2006/relationships/externalLink" Target="externalLinks/externalLink222.xml"/><Relationship Id="rId435" Type="http://schemas.openxmlformats.org/officeDocument/2006/relationships/externalLink" Target="externalLinks/externalLink429.xml"/><Relationship Id="rId281" Type="http://schemas.openxmlformats.org/officeDocument/2006/relationships/externalLink" Target="externalLinks/externalLink275.xml"/><Relationship Id="rId502" Type="http://schemas.openxmlformats.org/officeDocument/2006/relationships/externalLink" Target="externalLinks/externalLink496.xml"/><Relationship Id="rId76" Type="http://schemas.openxmlformats.org/officeDocument/2006/relationships/externalLink" Target="externalLinks/externalLink70.xml"/><Relationship Id="rId141" Type="http://schemas.openxmlformats.org/officeDocument/2006/relationships/externalLink" Target="externalLinks/externalLink135.xml"/><Relationship Id="rId379" Type="http://schemas.openxmlformats.org/officeDocument/2006/relationships/externalLink" Target="externalLinks/externalLink373.xml"/><Relationship Id="rId586" Type="http://schemas.openxmlformats.org/officeDocument/2006/relationships/externalLink" Target="externalLinks/externalLink580.xml"/><Relationship Id="rId7" Type="http://schemas.openxmlformats.org/officeDocument/2006/relationships/externalLink" Target="externalLinks/externalLink1.xml"/><Relationship Id="rId239" Type="http://schemas.openxmlformats.org/officeDocument/2006/relationships/externalLink" Target="externalLinks/externalLink233.xml"/><Relationship Id="rId446" Type="http://schemas.openxmlformats.org/officeDocument/2006/relationships/externalLink" Target="externalLinks/externalLink440.xml"/><Relationship Id="rId292" Type="http://schemas.openxmlformats.org/officeDocument/2006/relationships/externalLink" Target="externalLinks/externalLink286.xml"/><Relationship Id="rId306" Type="http://schemas.openxmlformats.org/officeDocument/2006/relationships/externalLink" Target="externalLinks/externalLink300.xml"/><Relationship Id="rId87" Type="http://schemas.openxmlformats.org/officeDocument/2006/relationships/externalLink" Target="externalLinks/externalLink81.xml"/><Relationship Id="rId513" Type="http://schemas.openxmlformats.org/officeDocument/2006/relationships/externalLink" Target="externalLinks/externalLink507.xml"/><Relationship Id="rId597" Type="http://schemas.openxmlformats.org/officeDocument/2006/relationships/externalLink" Target="externalLinks/externalLink591.xml"/><Relationship Id="rId152" Type="http://schemas.openxmlformats.org/officeDocument/2006/relationships/externalLink" Target="externalLinks/externalLink146.xml"/><Relationship Id="rId457" Type="http://schemas.openxmlformats.org/officeDocument/2006/relationships/externalLink" Target="externalLinks/externalLink451.xml"/><Relationship Id="rId14" Type="http://schemas.openxmlformats.org/officeDocument/2006/relationships/externalLink" Target="externalLinks/externalLink8.xml"/><Relationship Id="rId317" Type="http://schemas.openxmlformats.org/officeDocument/2006/relationships/externalLink" Target="externalLinks/externalLink311.xml"/><Relationship Id="rId524" Type="http://schemas.openxmlformats.org/officeDocument/2006/relationships/externalLink" Target="externalLinks/externalLink518.xml"/><Relationship Id="rId98" Type="http://schemas.openxmlformats.org/officeDocument/2006/relationships/externalLink" Target="externalLinks/externalLink92.xml"/><Relationship Id="rId163" Type="http://schemas.openxmlformats.org/officeDocument/2006/relationships/externalLink" Target="externalLinks/externalLink157.xml"/><Relationship Id="rId370" Type="http://schemas.openxmlformats.org/officeDocument/2006/relationships/externalLink" Target="externalLinks/externalLink364.xml"/><Relationship Id="rId230" Type="http://schemas.openxmlformats.org/officeDocument/2006/relationships/externalLink" Target="externalLinks/externalLink224.xml"/><Relationship Id="rId468" Type="http://schemas.openxmlformats.org/officeDocument/2006/relationships/externalLink" Target="externalLinks/externalLink462.xml"/><Relationship Id="rId25" Type="http://schemas.openxmlformats.org/officeDocument/2006/relationships/externalLink" Target="externalLinks/externalLink19.xml"/><Relationship Id="rId67" Type="http://schemas.openxmlformats.org/officeDocument/2006/relationships/externalLink" Target="externalLinks/externalLink61.xml"/><Relationship Id="rId272" Type="http://schemas.openxmlformats.org/officeDocument/2006/relationships/externalLink" Target="externalLinks/externalLink266.xml"/><Relationship Id="rId328" Type="http://schemas.openxmlformats.org/officeDocument/2006/relationships/externalLink" Target="externalLinks/externalLink322.xml"/><Relationship Id="rId535" Type="http://schemas.openxmlformats.org/officeDocument/2006/relationships/externalLink" Target="externalLinks/externalLink529.xml"/><Relationship Id="rId577" Type="http://schemas.openxmlformats.org/officeDocument/2006/relationships/externalLink" Target="externalLinks/externalLink571.xml"/><Relationship Id="rId132" Type="http://schemas.openxmlformats.org/officeDocument/2006/relationships/externalLink" Target="externalLinks/externalLink126.xml"/><Relationship Id="rId174" Type="http://schemas.openxmlformats.org/officeDocument/2006/relationships/externalLink" Target="externalLinks/externalLink168.xml"/><Relationship Id="rId381" Type="http://schemas.openxmlformats.org/officeDocument/2006/relationships/externalLink" Target="externalLinks/externalLink375.xml"/><Relationship Id="rId602" Type="http://schemas.openxmlformats.org/officeDocument/2006/relationships/externalLink" Target="externalLinks/externalLink596.xml"/><Relationship Id="rId241" Type="http://schemas.openxmlformats.org/officeDocument/2006/relationships/externalLink" Target="externalLinks/externalLink235.xml"/><Relationship Id="rId437" Type="http://schemas.openxmlformats.org/officeDocument/2006/relationships/externalLink" Target="externalLinks/externalLink431.xml"/><Relationship Id="rId479" Type="http://schemas.openxmlformats.org/officeDocument/2006/relationships/externalLink" Target="externalLinks/externalLink473.xml"/><Relationship Id="rId36" Type="http://schemas.openxmlformats.org/officeDocument/2006/relationships/externalLink" Target="externalLinks/externalLink30.xml"/><Relationship Id="rId283" Type="http://schemas.openxmlformats.org/officeDocument/2006/relationships/externalLink" Target="externalLinks/externalLink277.xml"/><Relationship Id="rId339" Type="http://schemas.openxmlformats.org/officeDocument/2006/relationships/externalLink" Target="externalLinks/externalLink333.xml"/><Relationship Id="rId490" Type="http://schemas.openxmlformats.org/officeDocument/2006/relationships/externalLink" Target="externalLinks/externalLink484.xml"/><Relationship Id="rId504" Type="http://schemas.openxmlformats.org/officeDocument/2006/relationships/externalLink" Target="externalLinks/externalLink498.xml"/><Relationship Id="rId546" Type="http://schemas.openxmlformats.org/officeDocument/2006/relationships/externalLink" Target="externalLinks/externalLink540.xml"/><Relationship Id="rId78" Type="http://schemas.openxmlformats.org/officeDocument/2006/relationships/externalLink" Target="externalLinks/externalLink72.xml"/><Relationship Id="rId101" Type="http://schemas.openxmlformats.org/officeDocument/2006/relationships/externalLink" Target="externalLinks/externalLink95.xml"/><Relationship Id="rId143" Type="http://schemas.openxmlformats.org/officeDocument/2006/relationships/externalLink" Target="externalLinks/externalLink137.xml"/><Relationship Id="rId185" Type="http://schemas.openxmlformats.org/officeDocument/2006/relationships/externalLink" Target="externalLinks/externalLink179.xml"/><Relationship Id="rId350" Type="http://schemas.openxmlformats.org/officeDocument/2006/relationships/externalLink" Target="externalLinks/externalLink344.xml"/><Relationship Id="rId406" Type="http://schemas.openxmlformats.org/officeDocument/2006/relationships/externalLink" Target="externalLinks/externalLink400.xml"/><Relationship Id="rId588" Type="http://schemas.openxmlformats.org/officeDocument/2006/relationships/externalLink" Target="externalLinks/externalLink582.xml"/><Relationship Id="rId9" Type="http://schemas.openxmlformats.org/officeDocument/2006/relationships/externalLink" Target="externalLinks/externalLink3.xml"/><Relationship Id="rId210" Type="http://schemas.openxmlformats.org/officeDocument/2006/relationships/externalLink" Target="externalLinks/externalLink204.xml"/><Relationship Id="rId392" Type="http://schemas.openxmlformats.org/officeDocument/2006/relationships/externalLink" Target="externalLinks/externalLink386.xml"/><Relationship Id="rId448" Type="http://schemas.openxmlformats.org/officeDocument/2006/relationships/externalLink" Target="externalLinks/externalLink442.xml"/><Relationship Id="rId613" Type="http://schemas.openxmlformats.org/officeDocument/2006/relationships/sharedStrings" Target="sharedStrings.xml"/><Relationship Id="rId252" Type="http://schemas.openxmlformats.org/officeDocument/2006/relationships/externalLink" Target="externalLinks/externalLink246.xml"/><Relationship Id="rId294" Type="http://schemas.openxmlformats.org/officeDocument/2006/relationships/externalLink" Target="externalLinks/externalLink288.xml"/><Relationship Id="rId308" Type="http://schemas.openxmlformats.org/officeDocument/2006/relationships/externalLink" Target="externalLinks/externalLink302.xml"/><Relationship Id="rId515" Type="http://schemas.openxmlformats.org/officeDocument/2006/relationships/externalLink" Target="externalLinks/externalLink509.xml"/><Relationship Id="rId47" Type="http://schemas.openxmlformats.org/officeDocument/2006/relationships/externalLink" Target="externalLinks/externalLink41.xml"/><Relationship Id="rId89" Type="http://schemas.openxmlformats.org/officeDocument/2006/relationships/externalLink" Target="externalLinks/externalLink83.xml"/><Relationship Id="rId112" Type="http://schemas.openxmlformats.org/officeDocument/2006/relationships/externalLink" Target="externalLinks/externalLink106.xml"/><Relationship Id="rId154" Type="http://schemas.openxmlformats.org/officeDocument/2006/relationships/externalLink" Target="externalLinks/externalLink148.xml"/><Relationship Id="rId361" Type="http://schemas.openxmlformats.org/officeDocument/2006/relationships/externalLink" Target="externalLinks/externalLink355.xml"/><Relationship Id="rId557" Type="http://schemas.openxmlformats.org/officeDocument/2006/relationships/externalLink" Target="externalLinks/externalLink551.xml"/><Relationship Id="rId599" Type="http://schemas.openxmlformats.org/officeDocument/2006/relationships/externalLink" Target="externalLinks/externalLink593.xml"/><Relationship Id="rId196" Type="http://schemas.openxmlformats.org/officeDocument/2006/relationships/externalLink" Target="externalLinks/externalLink190.xml"/><Relationship Id="rId417" Type="http://schemas.openxmlformats.org/officeDocument/2006/relationships/externalLink" Target="externalLinks/externalLink411.xml"/><Relationship Id="rId459" Type="http://schemas.openxmlformats.org/officeDocument/2006/relationships/externalLink" Target="externalLinks/externalLink453.xml"/><Relationship Id="rId16" Type="http://schemas.openxmlformats.org/officeDocument/2006/relationships/externalLink" Target="externalLinks/externalLink10.xml"/><Relationship Id="rId221" Type="http://schemas.openxmlformats.org/officeDocument/2006/relationships/externalLink" Target="externalLinks/externalLink215.xml"/><Relationship Id="rId263" Type="http://schemas.openxmlformats.org/officeDocument/2006/relationships/externalLink" Target="externalLinks/externalLink257.xml"/><Relationship Id="rId319" Type="http://schemas.openxmlformats.org/officeDocument/2006/relationships/externalLink" Target="externalLinks/externalLink313.xml"/><Relationship Id="rId470" Type="http://schemas.openxmlformats.org/officeDocument/2006/relationships/externalLink" Target="externalLinks/externalLink464.xml"/><Relationship Id="rId526" Type="http://schemas.openxmlformats.org/officeDocument/2006/relationships/externalLink" Target="externalLinks/externalLink520.xml"/><Relationship Id="rId58" Type="http://schemas.openxmlformats.org/officeDocument/2006/relationships/externalLink" Target="externalLinks/externalLink52.xml"/><Relationship Id="rId123" Type="http://schemas.openxmlformats.org/officeDocument/2006/relationships/externalLink" Target="externalLinks/externalLink117.xml"/><Relationship Id="rId330" Type="http://schemas.openxmlformats.org/officeDocument/2006/relationships/externalLink" Target="externalLinks/externalLink324.xml"/><Relationship Id="rId568" Type="http://schemas.openxmlformats.org/officeDocument/2006/relationships/externalLink" Target="externalLinks/externalLink562.xml"/><Relationship Id="rId165" Type="http://schemas.openxmlformats.org/officeDocument/2006/relationships/externalLink" Target="externalLinks/externalLink159.xml"/><Relationship Id="rId372" Type="http://schemas.openxmlformats.org/officeDocument/2006/relationships/externalLink" Target="externalLinks/externalLink366.xml"/><Relationship Id="rId428" Type="http://schemas.openxmlformats.org/officeDocument/2006/relationships/externalLink" Target="externalLinks/externalLink422.xml"/><Relationship Id="rId232" Type="http://schemas.openxmlformats.org/officeDocument/2006/relationships/externalLink" Target="externalLinks/externalLink226.xml"/><Relationship Id="rId274" Type="http://schemas.openxmlformats.org/officeDocument/2006/relationships/externalLink" Target="externalLinks/externalLink268.xml"/><Relationship Id="rId481" Type="http://schemas.openxmlformats.org/officeDocument/2006/relationships/externalLink" Target="externalLinks/externalLink475.xml"/><Relationship Id="rId27" Type="http://schemas.openxmlformats.org/officeDocument/2006/relationships/externalLink" Target="externalLinks/externalLink21.xml"/><Relationship Id="rId69" Type="http://schemas.openxmlformats.org/officeDocument/2006/relationships/externalLink" Target="externalLinks/externalLink63.xml"/><Relationship Id="rId134" Type="http://schemas.openxmlformats.org/officeDocument/2006/relationships/externalLink" Target="externalLinks/externalLink128.xml"/><Relationship Id="rId537" Type="http://schemas.openxmlformats.org/officeDocument/2006/relationships/externalLink" Target="externalLinks/externalLink531.xml"/><Relationship Id="rId579" Type="http://schemas.openxmlformats.org/officeDocument/2006/relationships/externalLink" Target="externalLinks/externalLink573.xml"/><Relationship Id="rId80" Type="http://schemas.openxmlformats.org/officeDocument/2006/relationships/externalLink" Target="externalLinks/externalLink74.xml"/><Relationship Id="rId176" Type="http://schemas.openxmlformats.org/officeDocument/2006/relationships/externalLink" Target="externalLinks/externalLink170.xml"/><Relationship Id="rId341" Type="http://schemas.openxmlformats.org/officeDocument/2006/relationships/externalLink" Target="externalLinks/externalLink335.xml"/><Relationship Id="rId383" Type="http://schemas.openxmlformats.org/officeDocument/2006/relationships/externalLink" Target="externalLinks/externalLink377.xml"/><Relationship Id="rId439" Type="http://schemas.openxmlformats.org/officeDocument/2006/relationships/externalLink" Target="externalLinks/externalLink433.xml"/><Relationship Id="rId590" Type="http://schemas.openxmlformats.org/officeDocument/2006/relationships/externalLink" Target="externalLinks/externalLink584.xml"/><Relationship Id="rId604" Type="http://schemas.openxmlformats.org/officeDocument/2006/relationships/externalLink" Target="externalLinks/externalLink598.xml"/><Relationship Id="rId201" Type="http://schemas.openxmlformats.org/officeDocument/2006/relationships/externalLink" Target="externalLinks/externalLink195.xml"/><Relationship Id="rId243" Type="http://schemas.openxmlformats.org/officeDocument/2006/relationships/externalLink" Target="externalLinks/externalLink237.xml"/><Relationship Id="rId285" Type="http://schemas.openxmlformats.org/officeDocument/2006/relationships/externalLink" Target="externalLinks/externalLink279.xml"/><Relationship Id="rId450" Type="http://schemas.openxmlformats.org/officeDocument/2006/relationships/externalLink" Target="externalLinks/externalLink444.xml"/><Relationship Id="rId506" Type="http://schemas.openxmlformats.org/officeDocument/2006/relationships/externalLink" Target="externalLinks/externalLink500.xml"/><Relationship Id="rId38" Type="http://schemas.openxmlformats.org/officeDocument/2006/relationships/externalLink" Target="externalLinks/externalLink32.xml"/><Relationship Id="rId103" Type="http://schemas.openxmlformats.org/officeDocument/2006/relationships/externalLink" Target="externalLinks/externalLink97.xml"/><Relationship Id="rId310" Type="http://schemas.openxmlformats.org/officeDocument/2006/relationships/externalLink" Target="externalLinks/externalLink304.xml"/><Relationship Id="rId492" Type="http://schemas.openxmlformats.org/officeDocument/2006/relationships/externalLink" Target="externalLinks/externalLink486.xml"/><Relationship Id="rId548" Type="http://schemas.openxmlformats.org/officeDocument/2006/relationships/externalLink" Target="externalLinks/externalLink542.xml"/><Relationship Id="rId91" Type="http://schemas.openxmlformats.org/officeDocument/2006/relationships/externalLink" Target="externalLinks/externalLink85.xml"/><Relationship Id="rId145" Type="http://schemas.openxmlformats.org/officeDocument/2006/relationships/externalLink" Target="externalLinks/externalLink139.xml"/><Relationship Id="rId187" Type="http://schemas.openxmlformats.org/officeDocument/2006/relationships/externalLink" Target="externalLinks/externalLink181.xml"/><Relationship Id="rId352" Type="http://schemas.openxmlformats.org/officeDocument/2006/relationships/externalLink" Target="externalLinks/externalLink346.xml"/><Relationship Id="rId394" Type="http://schemas.openxmlformats.org/officeDocument/2006/relationships/externalLink" Target="externalLinks/externalLink388.xml"/><Relationship Id="rId408" Type="http://schemas.openxmlformats.org/officeDocument/2006/relationships/externalLink" Target="externalLinks/externalLink402.xml"/><Relationship Id="rId615" Type="http://schemas.openxmlformats.org/officeDocument/2006/relationships/customXml" Target="../customXml/item2.xml"/><Relationship Id="rId212" Type="http://schemas.openxmlformats.org/officeDocument/2006/relationships/externalLink" Target="externalLinks/externalLink206.xml"/><Relationship Id="rId254" Type="http://schemas.openxmlformats.org/officeDocument/2006/relationships/externalLink" Target="externalLinks/externalLink248.xml"/><Relationship Id="rId49" Type="http://schemas.openxmlformats.org/officeDocument/2006/relationships/externalLink" Target="externalLinks/externalLink43.xml"/><Relationship Id="rId114" Type="http://schemas.openxmlformats.org/officeDocument/2006/relationships/externalLink" Target="externalLinks/externalLink108.xml"/><Relationship Id="rId296" Type="http://schemas.openxmlformats.org/officeDocument/2006/relationships/externalLink" Target="externalLinks/externalLink290.xml"/><Relationship Id="rId461" Type="http://schemas.openxmlformats.org/officeDocument/2006/relationships/externalLink" Target="externalLinks/externalLink455.xml"/><Relationship Id="rId517" Type="http://schemas.openxmlformats.org/officeDocument/2006/relationships/externalLink" Target="externalLinks/externalLink511.xml"/><Relationship Id="rId559" Type="http://schemas.openxmlformats.org/officeDocument/2006/relationships/externalLink" Target="externalLinks/externalLink553.xml"/><Relationship Id="rId60" Type="http://schemas.openxmlformats.org/officeDocument/2006/relationships/externalLink" Target="externalLinks/externalLink54.xml"/><Relationship Id="rId156" Type="http://schemas.openxmlformats.org/officeDocument/2006/relationships/externalLink" Target="externalLinks/externalLink150.xml"/><Relationship Id="rId198" Type="http://schemas.openxmlformats.org/officeDocument/2006/relationships/externalLink" Target="externalLinks/externalLink192.xml"/><Relationship Id="rId321" Type="http://schemas.openxmlformats.org/officeDocument/2006/relationships/externalLink" Target="externalLinks/externalLink315.xml"/><Relationship Id="rId363" Type="http://schemas.openxmlformats.org/officeDocument/2006/relationships/externalLink" Target="externalLinks/externalLink357.xml"/><Relationship Id="rId419" Type="http://schemas.openxmlformats.org/officeDocument/2006/relationships/externalLink" Target="externalLinks/externalLink413.xml"/><Relationship Id="rId570" Type="http://schemas.openxmlformats.org/officeDocument/2006/relationships/externalLink" Target="externalLinks/externalLink564.xml"/><Relationship Id="rId223" Type="http://schemas.openxmlformats.org/officeDocument/2006/relationships/externalLink" Target="externalLinks/externalLink217.xml"/><Relationship Id="rId430" Type="http://schemas.openxmlformats.org/officeDocument/2006/relationships/externalLink" Target="externalLinks/externalLink424.xml"/><Relationship Id="rId18" Type="http://schemas.openxmlformats.org/officeDocument/2006/relationships/externalLink" Target="externalLinks/externalLink12.xml"/><Relationship Id="rId265" Type="http://schemas.openxmlformats.org/officeDocument/2006/relationships/externalLink" Target="externalLinks/externalLink259.xml"/><Relationship Id="rId472" Type="http://schemas.openxmlformats.org/officeDocument/2006/relationships/externalLink" Target="externalLinks/externalLink466.xml"/><Relationship Id="rId528" Type="http://schemas.openxmlformats.org/officeDocument/2006/relationships/externalLink" Target="externalLinks/externalLink522.xml"/><Relationship Id="rId125" Type="http://schemas.openxmlformats.org/officeDocument/2006/relationships/externalLink" Target="externalLinks/externalLink119.xml"/><Relationship Id="rId167" Type="http://schemas.openxmlformats.org/officeDocument/2006/relationships/externalLink" Target="externalLinks/externalLink161.xml"/><Relationship Id="rId332" Type="http://schemas.openxmlformats.org/officeDocument/2006/relationships/externalLink" Target="externalLinks/externalLink326.xml"/><Relationship Id="rId374" Type="http://schemas.openxmlformats.org/officeDocument/2006/relationships/externalLink" Target="externalLinks/externalLink368.xml"/><Relationship Id="rId581" Type="http://schemas.openxmlformats.org/officeDocument/2006/relationships/externalLink" Target="externalLinks/externalLink575.xml"/><Relationship Id="rId71" Type="http://schemas.openxmlformats.org/officeDocument/2006/relationships/externalLink" Target="externalLinks/externalLink65.xml"/><Relationship Id="rId234" Type="http://schemas.openxmlformats.org/officeDocument/2006/relationships/externalLink" Target="externalLinks/externalLink22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276" Type="http://schemas.openxmlformats.org/officeDocument/2006/relationships/externalLink" Target="externalLinks/externalLink270.xml"/><Relationship Id="rId441" Type="http://schemas.openxmlformats.org/officeDocument/2006/relationships/externalLink" Target="externalLinks/externalLink435.xml"/><Relationship Id="rId483" Type="http://schemas.openxmlformats.org/officeDocument/2006/relationships/externalLink" Target="externalLinks/externalLink477.xml"/><Relationship Id="rId539" Type="http://schemas.openxmlformats.org/officeDocument/2006/relationships/externalLink" Target="externalLinks/externalLink533.xml"/><Relationship Id="rId40" Type="http://schemas.openxmlformats.org/officeDocument/2006/relationships/externalLink" Target="externalLinks/externalLink34.xml"/><Relationship Id="rId136" Type="http://schemas.openxmlformats.org/officeDocument/2006/relationships/externalLink" Target="externalLinks/externalLink130.xml"/><Relationship Id="rId178" Type="http://schemas.openxmlformats.org/officeDocument/2006/relationships/externalLink" Target="externalLinks/externalLink172.xml"/><Relationship Id="rId301" Type="http://schemas.openxmlformats.org/officeDocument/2006/relationships/externalLink" Target="externalLinks/externalLink295.xml"/><Relationship Id="rId343" Type="http://schemas.openxmlformats.org/officeDocument/2006/relationships/externalLink" Target="externalLinks/externalLink337.xml"/><Relationship Id="rId550" Type="http://schemas.openxmlformats.org/officeDocument/2006/relationships/externalLink" Target="externalLinks/externalLink544.xml"/><Relationship Id="rId82" Type="http://schemas.openxmlformats.org/officeDocument/2006/relationships/externalLink" Target="externalLinks/externalLink76.xml"/><Relationship Id="rId203" Type="http://schemas.openxmlformats.org/officeDocument/2006/relationships/externalLink" Target="externalLinks/externalLink197.xml"/><Relationship Id="rId385" Type="http://schemas.openxmlformats.org/officeDocument/2006/relationships/externalLink" Target="externalLinks/externalLink379.xml"/><Relationship Id="rId592" Type="http://schemas.openxmlformats.org/officeDocument/2006/relationships/externalLink" Target="externalLinks/externalLink586.xml"/><Relationship Id="rId606" Type="http://schemas.openxmlformats.org/officeDocument/2006/relationships/externalLink" Target="externalLinks/externalLink600.xml"/><Relationship Id="rId245" Type="http://schemas.openxmlformats.org/officeDocument/2006/relationships/externalLink" Target="externalLinks/externalLink239.xml"/><Relationship Id="rId287" Type="http://schemas.openxmlformats.org/officeDocument/2006/relationships/externalLink" Target="externalLinks/externalLink281.xml"/><Relationship Id="rId410" Type="http://schemas.openxmlformats.org/officeDocument/2006/relationships/externalLink" Target="externalLinks/externalLink404.xml"/><Relationship Id="rId452" Type="http://schemas.openxmlformats.org/officeDocument/2006/relationships/externalLink" Target="externalLinks/externalLink446.xml"/><Relationship Id="rId494" Type="http://schemas.openxmlformats.org/officeDocument/2006/relationships/externalLink" Target="externalLinks/externalLink488.xml"/><Relationship Id="rId508" Type="http://schemas.openxmlformats.org/officeDocument/2006/relationships/externalLink" Target="externalLinks/externalLink502.xml"/><Relationship Id="rId105" Type="http://schemas.openxmlformats.org/officeDocument/2006/relationships/externalLink" Target="externalLinks/externalLink99.xml"/><Relationship Id="rId147" Type="http://schemas.openxmlformats.org/officeDocument/2006/relationships/externalLink" Target="externalLinks/externalLink141.xml"/><Relationship Id="rId312" Type="http://schemas.openxmlformats.org/officeDocument/2006/relationships/externalLink" Target="externalLinks/externalLink306.xml"/><Relationship Id="rId354" Type="http://schemas.openxmlformats.org/officeDocument/2006/relationships/externalLink" Target="externalLinks/externalLink348.xml"/><Relationship Id="rId51" Type="http://schemas.openxmlformats.org/officeDocument/2006/relationships/externalLink" Target="externalLinks/externalLink45.xml"/><Relationship Id="rId93" Type="http://schemas.openxmlformats.org/officeDocument/2006/relationships/externalLink" Target="externalLinks/externalLink87.xml"/><Relationship Id="rId189" Type="http://schemas.openxmlformats.org/officeDocument/2006/relationships/externalLink" Target="externalLinks/externalLink183.xml"/><Relationship Id="rId396" Type="http://schemas.openxmlformats.org/officeDocument/2006/relationships/externalLink" Target="externalLinks/externalLink390.xml"/><Relationship Id="rId561" Type="http://schemas.openxmlformats.org/officeDocument/2006/relationships/externalLink" Target="externalLinks/externalLink555.xml"/><Relationship Id="rId214" Type="http://schemas.openxmlformats.org/officeDocument/2006/relationships/externalLink" Target="externalLinks/externalLink208.xml"/><Relationship Id="rId256" Type="http://schemas.openxmlformats.org/officeDocument/2006/relationships/externalLink" Target="externalLinks/externalLink250.xml"/><Relationship Id="rId298" Type="http://schemas.openxmlformats.org/officeDocument/2006/relationships/externalLink" Target="externalLinks/externalLink292.xml"/><Relationship Id="rId421" Type="http://schemas.openxmlformats.org/officeDocument/2006/relationships/externalLink" Target="externalLinks/externalLink415.xml"/><Relationship Id="rId463" Type="http://schemas.openxmlformats.org/officeDocument/2006/relationships/externalLink" Target="externalLinks/externalLink457.xml"/><Relationship Id="rId519" Type="http://schemas.openxmlformats.org/officeDocument/2006/relationships/externalLink" Target="externalLinks/externalLink513.xml"/><Relationship Id="rId116" Type="http://schemas.openxmlformats.org/officeDocument/2006/relationships/externalLink" Target="externalLinks/externalLink110.xml"/><Relationship Id="rId158" Type="http://schemas.openxmlformats.org/officeDocument/2006/relationships/externalLink" Target="externalLinks/externalLink152.xml"/><Relationship Id="rId323" Type="http://schemas.openxmlformats.org/officeDocument/2006/relationships/externalLink" Target="externalLinks/externalLink317.xml"/><Relationship Id="rId530" Type="http://schemas.openxmlformats.org/officeDocument/2006/relationships/externalLink" Target="externalLinks/externalLink524.xml"/><Relationship Id="rId20" Type="http://schemas.openxmlformats.org/officeDocument/2006/relationships/externalLink" Target="externalLinks/externalLink14.xml"/><Relationship Id="rId62" Type="http://schemas.openxmlformats.org/officeDocument/2006/relationships/externalLink" Target="externalLinks/externalLink56.xml"/><Relationship Id="rId365" Type="http://schemas.openxmlformats.org/officeDocument/2006/relationships/externalLink" Target="externalLinks/externalLink359.xml"/><Relationship Id="rId572" Type="http://schemas.openxmlformats.org/officeDocument/2006/relationships/externalLink" Target="externalLinks/externalLink566.xml"/><Relationship Id="rId225" Type="http://schemas.openxmlformats.org/officeDocument/2006/relationships/externalLink" Target="externalLinks/externalLink219.xml"/><Relationship Id="rId267" Type="http://schemas.openxmlformats.org/officeDocument/2006/relationships/externalLink" Target="externalLinks/externalLink261.xml"/><Relationship Id="rId432" Type="http://schemas.openxmlformats.org/officeDocument/2006/relationships/externalLink" Target="externalLinks/externalLink426.xml"/><Relationship Id="rId474" Type="http://schemas.openxmlformats.org/officeDocument/2006/relationships/externalLink" Target="externalLinks/externalLink468.xml"/><Relationship Id="rId127" Type="http://schemas.openxmlformats.org/officeDocument/2006/relationships/externalLink" Target="externalLinks/externalLink121.xml"/><Relationship Id="rId31" Type="http://schemas.openxmlformats.org/officeDocument/2006/relationships/externalLink" Target="externalLinks/externalLink25.xml"/><Relationship Id="rId73" Type="http://schemas.openxmlformats.org/officeDocument/2006/relationships/externalLink" Target="externalLinks/externalLink67.xml"/><Relationship Id="rId169" Type="http://schemas.openxmlformats.org/officeDocument/2006/relationships/externalLink" Target="externalLinks/externalLink163.xml"/><Relationship Id="rId334" Type="http://schemas.openxmlformats.org/officeDocument/2006/relationships/externalLink" Target="externalLinks/externalLink328.xml"/><Relationship Id="rId376" Type="http://schemas.openxmlformats.org/officeDocument/2006/relationships/externalLink" Target="externalLinks/externalLink370.xml"/><Relationship Id="rId541" Type="http://schemas.openxmlformats.org/officeDocument/2006/relationships/externalLink" Target="externalLinks/externalLink535.xml"/><Relationship Id="rId583" Type="http://schemas.openxmlformats.org/officeDocument/2006/relationships/externalLink" Target="externalLinks/externalLink577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4.xml"/><Relationship Id="rId236" Type="http://schemas.openxmlformats.org/officeDocument/2006/relationships/externalLink" Target="externalLinks/externalLink230.xml"/><Relationship Id="rId278" Type="http://schemas.openxmlformats.org/officeDocument/2006/relationships/externalLink" Target="externalLinks/externalLink272.xml"/><Relationship Id="rId401" Type="http://schemas.openxmlformats.org/officeDocument/2006/relationships/externalLink" Target="externalLinks/externalLink395.xml"/><Relationship Id="rId443" Type="http://schemas.openxmlformats.org/officeDocument/2006/relationships/externalLink" Target="externalLinks/externalLink437.xml"/><Relationship Id="rId303" Type="http://schemas.openxmlformats.org/officeDocument/2006/relationships/externalLink" Target="externalLinks/externalLink297.xml"/><Relationship Id="rId485" Type="http://schemas.openxmlformats.org/officeDocument/2006/relationships/externalLink" Target="externalLinks/externalLink479.xml"/><Relationship Id="rId42" Type="http://schemas.openxmlformats.org/officeDocument/2006/relationships/externalLink" Target="externalLinks/externalLink36.xml"/><Relationship Id="rId84" Type="http://schemas.openxmlformats.org/officeDocument/2006/relationships/externalLink" Target="externalLinks/externalLink78.xml"/><Relationship Id="rId138" Type="http://schemas.openxmlformats.org/officeDocument/2006/relationships/externalLink" Target="externalLinks/externalLink132.xml"/><Relationship Id="rId345" Type="http://schemas.openxmlformats.org/officeDocument/2006/relationships/externalLink" Target="externalLinks/externalLink339.xml"/><Relationship Id="rId387" Type="http://schemas.openxmlformats.org/officeDocument/2006/relationships/externalLink" Target="externalLinks/externalLink381.xml"/><Relationship Id="rId510" Type="http://schemas.openxmlformats.org/officeDocument/2006/relationships/externalLink" Target="externalLinks/externalLink504.xml"/><Relationship Id="rId552" Type="http://schemas.openxmlformats.org/officeDocument/2006/relationships/externalLink" Target="externalLinks/externalLink546.xml"/><Relationship Id="rId594" Type="http://schemas.openxmlformats.org/officeDocument/2006/relationships/externalLink" Target="externalLinks/externalLink588.xml"/><Relationship Id="rId608" Type="http://schemas.openxmlformats.org/officeDocument/2006/relationships/externalLink" Target="externalLinks/externalLink602.xml"/><Relationship Id="rId191" Type="http://schemas.openxmlformats.org/officeDocument/2006/relationships/externalLink" Target="externalLinks/externalLink185.xml"/><Relationship Id="rId205" Type="http://schemas.openxmlformats.org/officeDocument/2006/relationships/externalLink" Target="externalLinks/externalLink199.xml"/><Relationship Id="rId247" Type="http://schemas.openxmlformats.org/officeDocument/2006/relationships/externalLink" Target="externalLinks/externalLink241.xml"/><Relationship Id="rId412" Type="http://schemas.openxmlformats.org/officeDocument/2006/relationships/externalLink" Target="externalLinks/externalLink406.xml"/><Relationship Id="rId107" Type="http://schemas.openxmlformats.org/officeDocument/2006/relationships/externalLink" Target="externalLinks/externalLink101.xml"/><Relationship Id="rId289" Type="http://schemas.openxmlformats.org/officeDocument/2006/relationships/externalLink" Target="externalLinks/externalLink283.xml"/><Relationship Id="rId454" Type="http://schemas.openxmlformats.org/officeDocument/2006/relationships/externalLink" Target="externalLinks/externalLink448.xml"/><Relationship Id="rId496" Type="http://schemas.openxmlformats.org/officeDocument/2006/relationships/externalLink" Target="externalLinks/externalLink490.xml"/><Relationship Id="rId11" Type="http://schemas.openxmlformats.org/officeDocument/2006/relationships/externalLink" Target="externalLinks/externalLink5.xml"/><Relationship Id="rId53" Type="http://schemas.openxmlformats.org/officeDocument/2006/relationships/externalLink" Target="externalLinks/externalLink47.xml"/><Relationship Id="rId149" Type="http://schemas.openxmlformats.org/officeDocument/2006/relationships/externalLink" Target="externalLinks/externalLink143.xml"/><Relationship Id="rId314" Type="http://schemas.openxmlformats.org/officeDocument/2006/relationships/externalLink" Target="externalLinks/externalLink308.xml"/><Relationship Id="rId356" Type="http://schemas.openxmlformats.org/officeDocument/2006/relationships/externalLink" Target="externalLinks/externalLink350.xml"/><Relationship Id="rId398" Type="http://schemas.openxmlformats.org/officeDocument/2006/relationships/externalLink" Target="externalLinks/externalLink392.xml"/><Relationship Id="rId521" Type="http://schemas.openxmlformats.org/officeDocument/2006/relationships/externalLink" Target="externalLinks/externalLink515.xml"/><Relationship Id="rId563" Type="http://schemas.openxmlformats.org/officeDocument/2006/relationships/externalLink" Target="externalLinks/externalLink557.xml"/><Relationship Id="rId95" Type="http://schemas.openxmlformats.org/officeDocument/2006/relationships/externalLink" Target="externalLinks/externalLink89.xml"/><Relationship Id="rId160" Type="http://schemas.openxmlformats.org/officeDocument/2006/relationships/externalLink" Target="externalLinks/externalLink154.xml"/><Relationship Id="rId216" Type="http://schemas.openxmlformats.org/officeDocument/2006/relationships/externalLink" Target="externalLinks/externalLink210.xml"/><Relationship Id="rId423" Type="http://schemas.openxmlformats.org/officeDocument/2006/relationships/externalLink" Target="externalLinks/externalLink417.xml"/><Relationship Id="rId258" Type="http://schemas.openxmlformats.org/officeDocument/2006/relationships/externalLink" Target="externalLinks/externalLink252.xml"/><Relationship Id="rId465" Type="http://schemas.openxmlformats.org/officeDocument/2006/relationships/externalLink" Target="externalLinks/externalLink459.xml"/><Relationship Id="rId22" Type="http://schemas.openxmlformats.org/officeDocument/2006/relationships/externalLink" Target="externalLinks/externalLink16.xml"/><Relationship Id="rId64" Type="http://schemas.openxmlformats.org/officeDocument/2006/relationships/externalLink" Target="externalLinks/externalLink58.xml"/><Relationship Id="rId118" Type="http://schemas.openxmlformats.org/officeDocument/2006/relationships/externalLink" Target="externalLinks/externalLink112.xml"/><Relationship Id="rId325" Type="http://schemas.openxmlformats.org/officeDocument/2006/relationships/externalLink" Target="externalLinks/externalLink319.xml"/><Relationship Id="rId367" Type="http://schemas.openxmlformats.org/officeDocument/2006/relationships/externalLink" Target="externalLinks/externalLink361.xml"/><Relationship Id="rId532" Type="http://schemas.openxmlformats.org/officeDocument/2006/relationships/externalLink" Target="externalLinks/externalLink526.xml"/><Relationship Id="rId574" Type="http://schemas.openxmlformats.org/officeDocument/2006/relationships/externalLink" Target="externalLinks/externalLink568.xml"/><Relationship Id="rId171" Type="http://schemas.openxmlformats.org/officeDocument/2006/relationships/externalLink" Target="externalLinks/externalLink165.xml"/><Relationship Id="rId227" Type="http://schemas.openxmlformats.org/officeDocument/2006/relationships/externalLink" Target="externalLinks/externalLink221.xml"/><Relationship Id="rId269" Type="http://schemas.openxmlformats.org/officeDocument/2006/relationships/externalLink" Target="externalLinks/externalLink263.xml"/><Relationship Id="rId434" Type="http://schemas.openxmlformats.org/officeDocument/2006/relationships/externalLink" Target="externalLinks/externalLink428.xml"/><Relationship Id="rId476" Type="http://schemas.openxmlformats.org/officeDocument/2006/relationships/externalLink" Target="externalLinks/externalLink470.xml"/><Relationship Id="rId33" Type="http://schemas.openxmlformats.org/officeDocument/2006/relationships/externalLink" Target="externalLinks/externalLink27.xml"/><Relationship Id="rId129" Type="http://schemas.openxmlformats.org/officeDocument/2006/relationships/externalLink" Target="externalLinks/externalLink123.xml"/><Relationship Id="rId280" Type="http://schemas.openxmlformats.org/officeDocument/2006/relationships/externalLink" Target="externalLinks/externalLink274.xml"/><Relationship Id="rId336" Type="http://schemas.openxmlformats.org/officeDocument/2006/relationships/externalLink" Target="externalLinks/externalLink330.xml"/><Relationship Id="rId501" Type="http://schemas.openxmlformats.org/officeDocument/2006/relationships/externalLink" Target="externalLinks/externalLink495.xml"/><Relationship Id="rId543" Type="http://schemas.openxmlformats.org/officeDocument/2006/relationships/externalLink" Target="externalLinks/externalLink537.xml"/><Relationship Id="rId75" Type="http://schemas.openxmlformats.org/officeDocument/2006/relationships/externalLink" Target="externalLinks/externalLink69.xml"/><Relationship Id="rId140" Type="http://schemas.openxmlformats.org/officeDocument/2006/relationships/externalLink" Target="externalLinks/externalLink134.xml"/><Relationship Id="rId182" Type="http://schemas.openxmlformats.org/officeDocument/2006/relationships/externalLink" Target="externalLinks/externalLink176.xml"/><Relationship Id="rId378" Type="http://schemas.openxmlformats.org/officeDocument/2006/relationships/externalLink" Target="externalLinks/externalLink372.xml"/><Relationship Id="rId403" Type="http://schemas.openxmlformats.org/officeDocument/2006/relationships/externalLink" Target="externalLinks/externalLink397.xml"/><Relationship Id="rId585" Type="http://schemas.openxmlformats.org/officeDocument/2006/relationships/externalLink" Target="externalLinks/externalLink579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32.xml"/><Relationship Id="rId445" Type="http://schemas.openxmlformats.org/officeDocument/2006/relationships/externalLink" Target="externalLinks/externalLink439.xml"/><Relationship Id="rId487" Type="http://schemas.openxmlformats.org/officeDocument/2006/relationships/externalLink" Target="externalLinks/externalLink481.xml"/><Relationship Id="rId610" Type="http://schemas.openxmlformats.org/officeDocument/2006/relationships/externalLink" Target="externalLinks/externalLink604.xml"/><Relationship Id="rId291" Type="http://schemas.openxmlformats.org/officeDocument/2006/relationships/externalLink" Target="externalLinks/externalLink285.xml"/><Relationship Id="rId305" Type="http://schemas.openxmlformats.org/officeDocument/2006/relationships/externalLink" Target="externalLinks/externalLink299.xml"/><Relationship Id="rId347" Type="http://schemas.openxmlformats.org/officeDocument/2006/relationships/externalLink" Target="externalLinks/externalLink341.xml"/><Relationship Id="rId512" Type="http://schemas.openxmlformats.org/officeDocument/2006/relationships/externalLink" Target="externalLinks/externalLink506.xml"/><Relationship Id="rId44" Type="http://schemas.openxmlformats.org/officeDocument/2006/relationships/externalLink" Target="externalLinks/externalLink38.xml"/><Relationship Id="rId86" Type="http://schemas.openxmlformats.org/officeDocument/2006/relationships/externalLink" Target="externalLinks/externalLink80.xml"/><Relationship Id="rId151" Type="http://schemas.openxmlformats.org/officeDocument/2006/relationships/externalLink" Target="externalLinks/externalLink145.xml"/><Relationship Id="rId389" Type="http://schemas.openxmlformats.org/officeDocument/2006/relationships/externalLink" Target="externalLinks/externalLink383.xml"/><Relationship Id="rId554" Type="http://schemas.openxmlformats.org/officeDocument/2006/relationships/externalLink" Target="externalLinks/externalLink548.xml"/><Relationship Id="rId596" Type="http://schemas.openxmlformats.org/officeDocument/2006/relationships/externalLink" Target="externalLinks/externalLink590.xml"/><Relationship Id="rId193" Type="http://schemas.openxmlformats.org/officeDocument/2006/relationships/externalLink" Target="externalLinks/externalLink187.xml"/><Relationship Id="rId207" Type="http://schemas.openxmlformats.org/officeDocument/2006/relationships/externalLink" Target="externalLinks/externalLink201.xml"/><Relationship Id="rId249" Type="http://schemas.openxmlformats.org/officeDocument/2006/relationships/externalLink" Target="externalLinks/externalLink243.xml"/><Relationship Id="rId414" Type="http://schemas.openxmlformats.org/officeDocument/2006/relationships/externalLink" Target="externalLinks/externalLink408.xml"/><Relationship Id="rId456" Type="http://schemas.openxmlformats.org/officeDocument/2006/relationships/externalLink" Target="externalLinks/externalLink450.xml"/><Relationship Id="rId498" Type="http://schemas.openxmlformats.org/officeDocument/2006/relationships/externalLink" Target="externalLinks/externalLink492.xml"/><Relationship Id="rId13" Type="http://schemas.openxmlformats.org/officeDocument/2006/relationships/externalLink" Target="externalLinks/externalLink7.xml"/><Relationship Id="rId109" Type="http://schemas.openxmlformats.org/officeDocument/2006/relationships/externalLink" Target="externalLinks/externalLink103.xml"/><Relationship Id="rId260" Type="http://schemas.openxmlformats.org/officeDocument/2006/relationships/externalLink" Target="externalLinks/externalLink254.xml"/><Relationship Id="rId316" Type="http://schemas.openxmlformats.org/officeDocument/2006/relationships/externalLink" Target="externalLinks/externalLink310.xml"/><Relationship Id="rId523" Type="http://schemas.openxmlformats.org/officeDocument/2006/relationships/externalLink" Target="externalLinks/externalLink517.xml"/><Relationship Id="rId55" Type="http://schemas.openxmlformats.org/officeDocument/2006/relationships/externalLink" Target="externalLinks/externalLink49.xml"/><Relationship Id="rId97" Type="http://schemas.openxmlformats.org/officeDocument/2006/relationships/externalLink" Target="externalLinks/externalLink91.xml"/><Relationship Id="rId120" Type="http://schemas.openxmlformats.org/officeDocument/2006/relationships/externalLink" Target="externalLinks/externalLink114.xml"/><Relationship Id="rId358" Type="http://schemas.openxmlformats.org/officeDocument/2006/relationships/externalLink" Target="externalLinks/externalLink352.xml"/><Relationship Id="rId565" Type="http://schemas.openxmlformats.org/officeDocument/2006/relationships/externalLink" Target="externalLinks/externalLink559.xml"/><Relationship Id="rId162" Type="http://schemas.openxmlformats.org/officeDocument/2006/relationships/externalLink" Target="externalLinks/externalLink156.xml"/><Relationship Id="rId218" Type="http://schemas.openxmlformats.org/officeDocument/2006/relationships/externalLink" Target="externalLinks/externalLink212.xml"/><Relationship Id="rId425" Type="http://schemas.openxmlformats.org/officeDocument/2006/relationships/externalLink" Target="externalLinks/externalLink419.xml"/><Relationship Id="rId467" Type="http://schemas.openxmlformats.org/officeDocument/2006/relationships/externalLink" Target="externalLinks/externalLink461.xml"/><Relationship Id="rId271" Type="http://schemas.openxmlformats.org/officeDocument/2006/relationships/externalLink" Target="externalLinks/externalLink265.xml"/><Relationship Id="rId24" Type="http://schemas.openxmlformats.org/officeDocument/2006/relationships/externalLink" Target="externalLinks/externalLink18.xml"/><Relationship Id="rId66" Type="http://schemas.openxmlformats.org/officeDocument/2006/relationships/externalLink" Target="externalLinks/externalLink60.xml"/><Relationship Id="rId131" Type="http://schemas.openxmlformats.org/officeDocument/2006/relationships/externalLink" Target="externalLinks/externalLink125.xml"/><Relationship Id="rId327" Type="http://schemas.openxmlformats.org/officeDocument/2006/relationships/externalLink" Target="externalLinks/externalLink321.xml"/><Relationship Id="rId369" Type="http://schemas.openxmlformats.org/officeDocument/2006/relationships/externalLink" Target="externalLinks/externalLink363.xml"/><Relationship Id="rId534" Type="http://schemas.openxmlformats.org/officeDocument/2006/relationships/externalLink" Target="externalLinks/externalLink528.xml"/><Relationship Id="rId576" Type="http://schemas.openxmlformats.org/officeDocument/2006/relationships/externalLink" Target="externalLinks/externalLink570.xml"/><Relationship Id="rId173" Type="http://schemas.openxmlformats.org/officeDocument/2006/relationships/externalLink" Target="externalLinks/externalLink167.xml"/><Relationship Id="rId229" Type="http://schemas.openxmlformats.org/officeDocument/2006/relationships/externalLink" Target="externalLinks/externalLink223.xml"/><Relationship Id="rId380" Type="http://schemas.openxmlformats.org/officeDocument/2006/relationships/externalLink" Target="externalLinks/externalLink374.xml"/><Relationship Id="rId436" Type="http://schemas.openxmlformats.org/officeDocument/2006/relationships/externalLink" Target="externalLinks/externalLink430.xml"/><Relationship Id="rId601" Type="http://schemas.openxmlformats.org/officeDocument/2006/relationships/externalLink" Target="externalLinks/externalLink595.xml"/><Relationship Id="rId240" Type="http://schemas.openxmlformats.org/officeDocument/2006/relationships/externalLink" Target="externalLinks/externalLink234.xml"/><Relationship Id="rId478" Type="http://schemas.openxmlformats.org/officeDocument/2006/relationships/externalLink" Target="externalLinks/externalLink472.xml"/><Relationship Id="rId35" Type="http://schemas.openxmlformats.org/officeDocument/2006/relationships/externalLink" Target="externalLinks/externalLink29.xml"/><Relationship Id="rId77" Type="http://schemas.openxmlformats.org/officeDocument/2006/relationships/externalLink" Target="externalLinks/externalLink71.xml"/><Relationship Id="rId100" Type="http://schemas.openxmlformats.org/officeDocument/2006/relationships/externalLink" Target="externalLinks/externalLink94.xml"/><Relationship Id="rId282" Type="http://schemas.openxmlformats.org/officeDocument/2006/relationships/externalLink" Target="externalLinks/externalLink276.xml"/><Relationship Id="rId338" Type="http://schemas.openxmlformats.org/officeDocument/2006/relationships/externalLink" Target="externalLinks/externalLink332.xml"/><Relationship Id="rId503" Type="http://schemas.openxmlformats.org/officeDocument/2006/relationships/externalLink" Target="externalLinks/externalLink497.xml"/><Relationship Id="rId545" Type="http://schemas.openxmlformats.org/officeDocument/2006/relationships/externalLink" Target="externalLinks/externalLink539.xml"/><Relationship Id="rId587" Type="http://schemas.openxmlformats.org/officeDocument/2006/relationships/externalLink" Target="externalLinks/externalLink581.xml"/><Relationship Id="rId8" Type="http://schemas.openxmlformats.org/officeDocument/2006/relationships/externalLink" Target="externalLinks/externalLink2.xml"/><Relationship Id="rId142" Type="http://schemas.openxmlformats.org/officeDocument/2006/relationships/externalLink" Target="externalLinks/externalLink136.xml"/><Relationship Id="rId184" Type="http://schemas.openxmlformats.org/officeDocument/2006/relationships/externalLink" Target="externalLinks/externalLink178.xml"/><Relationship Id="rId391" Type="http://schemas.openxmlformats.org/officeDocument/2006/relationships/externalLink" Target="externalLinks/externalLink385.xml"/><Relationship Id="rId405" Type="http://schemas.openxmlformats.org/officeDocument/2006/relationships/externalLink" Target="externalLinks/externalLink399.xml"/><Relationship Id="rId447" Type="http://schemas.openxmlformats.org/officeDocument/2006/relationships/externalLink" Target="externalLinks/externalLink441.xml"/><Relationship Id="rId612" Type="http://schemas.openxmlformats.org/officeDocument/2006/relationships/styles" Target="styles.xml"/><Relationship Id="rId251" Type="http://schemas.openxmlformats.org/officeDocument/2006/relationships/externalLink" Target="externalLinks/externalLink245.xml"/><Relationship Id="rId489" Type="http://schemas.openxmlformats.org/officeDocument/2006/relationships/externalLink" Target="externalLinks/externalLink483.xml"/><Relationship Id="rId46" Type="http://schemas.openxmlformats.org/officeDocument/2006/relationships/externalLink" Target="externalLinks/externalLink40.xml"/><Relationship Id="rId293" Type="http://schemas.openxmlformats.org/officeDocument/2006/relationships/externalLink" Target="externalLinks/externalLink287.xml"/><Relationship Id="rId307" Type="http://schemas.openxmlformats.org/officeDocument/2006/relationships/externalLink" Target="externalLinks/externalLink301.xml"/><Relationship Id="rId349" Type="http://schemas.openxmlformats.org/officeDocument/2006/relationships/externalLink" Target="externalLinks/externalLink343.xml"/><Relationship Id="rId514" Type="http://schemas.openxmlformats.org/officeDocument/2006/relationships/externalLink" Target="externalLinks/externalLink508.xml"/><Relationship Id="rId556" Type="http://schemas.openxmlformats.org/officeDocument/2006/relationships/externalLink" Target="externalLinks/externalLink550.xml"/><Relationship Id="rId88" Type="http://schemas.openxmlformats.org/officeDocument/2006/relationships/externalLink" Target="externalLinks/externalLink82.xml"/><Relationship Id="rId111" Type="http://schemas.openxmlformats.org/officeDocument/2006/relationships/externalLink" Target="externalLinks/externalLink105.xml"/><Relationship Id="rId153" Type="http://schemas.openxmlformats.org/officeDocument/2006/relationships/externalLink" Target="externalLinks/externalLink147.xml"/><Relationship Id="rId195" Type="http://schemas.openxmlformats.org/officeDocument/2006/relationships/externalLink" Target="externalLinks/externalLink189.xml"/><Relationship Id="rId209" Type="http://schemas.openxmlformats.org/officeDocument/2006/relationships/externalLink" Target="externalLinks/externalLink203.xml"/><Relationship Id="rId360" Type="http://schemas.openxmlformats.org/officeDocument/2006/relationships/externalLink" Target="externalLinks/externalLink354.xml"/><Relationship Id="rId416" Type="http://schemas.openxmlformats.org/officeDocument/2006/relationships/externalLink" Target="externalLinks/externalLink410.xml"/><Relationship Id="rId598" Type="http://schemas.openxmlformats.org/officeDocument/2006/relationships/externalLink" Target="externalLinks/externalLink592.xml"/><Relationship Id="rId220" Type="http://schemas.openxmlformats.org/officeDocument/2006/relationships/externalLink" Target="externalLinks/externalLink214.xml"/><Relationship Id="rId458" Type="http://schemas.openxmlformats.org/officeDocument/2006/relationships/externalLink" Target="externalLinks/externalLink452.xml"/><Relationship Id="rId15" Type="http://schemas.openxmlformats.org/officeDocument/2006/relationships/externalLink" Target="externalLinks/externalLink9.xml"/><Relationship Id="rId57" Type="http://schemas.openxmlformats.org/officeDocument/2006/relationships/externalLink" Target="externalLinks/externalLink51.xml"/><Relationship Id="rId262" Type="http://schemas.openxmlformats.org/officeDocument/2006/relationships/externalLink" Target="externalLinks/externalLink256.xml"/><Relationship Id="rId318" Type="http://schemas.openxmlformats.org/officeDocument/2006/relationships/externalLink" Target="externalLinks/externalLink312.xml"/><Relationship Id="rId525" Type="http://schemas.openxmlformats.org/officeDocument/2006/relationships/externalLink" Target="externalLinks/externalLink519.xml"/><Relationship Id="rId567" Type="http://schemas.openxmlformats.org/officeDocument/2006/relationships/externalLink" Target="externalLinks/externalLink561.xml"/><Relationship Id="rId99" Type="http://schemas.openxmlformats.org/officeDocument/2006/relationships/externalLink" Target="externalLinks/externalLink93.xml"/><Relationship Id="rId122" Type="http://schemas.openxmlformats.org/officeDocument/2006/relationships/externalLink" Target="externalLinks/externalLink116.xml"/><Relationship Id="rId164" Type="http://schemas.openxmlformats.org/officeDocument/2006/relationships/externalLink" Target="externalLinks/externalLink158.xml"/><Relationship Id="rId371" Type="http://schemas.openxmlformats.org/officeDocument/2006/relationships/externalLink" Target="externalLinks/externalLink365.xml"/><Relationship Id="rId427" Type="http://schemas.openxmlformats.org/officeDocument/2006/relationships/externalLink" Target="externalLinks/externalLink421.xml"/><Relationship Id="rId469" Type="http://schemas.openxmlformats.org/officeDocument/2006/relationships/externalLink" Target="externalLinks/externalLink463.xml"/><Relationship Id="rId26" Type="http://schemas.openxmlformats.org/officeDocument/2006/relationships/externalLink" Target="externalLinks/externalLink20.xml"/><Relationship Id="rId231" Type="http://schemas.openxmlformats.org/officeDocument/2006/relationships/externalLink" Target="externalLinks/externalLink225.xml"/><Relationship Id="rId273" Type="http://schemas.openxmlformats.org/officeDocument/2006/relationships/externalLink" Target="externalLinks/externalLink267.xml"/><Relationship Id="rId329" Type="http://schemas.openxmlformats.org/officeDocument/2006/relationships/externalLink" Target="externalLinks/externalLink323.xml"/><Relationship Id="rId480" Type="http://schemas.openxmlformats.org/officeDocument/2006/relationships/externalLink" Target="externalLinks/externalLink474.xml"/><Relationship Id="rId536" Type="http://schemas.openxmlformats.org/officeDocument/2006/relationships/externalLink" Target="externalLinks/externalLink530.xml"/><Relationship Id="rId68" Type="http://schemas.openxmlformats.org/officeDocument/2006/relationships/externalLink" Target="externalLinks/externalLink62.xml"/><Relationship Id="rId133" Type="http://schemas.openxmlformats.org/officeDocument/2006/relationships/externalLink" Target="externalLinks/externalLink127.xml"/><Relationship Id="rId175" Type="http://schemas.openxmlformats.org/officeDocument/2006/relationships/externalLink" Target="externalLinks/externalLink169.xml"/><Relationship Id="rId340" Type="http://schemas.openxmlformats.org/officeDocument/2006/relationships/externalLink" Target="externalLinks/externalLink334.xml"/><Relationship Id="rId578" Type="http://schemas.openxmlformats.org/officeDocument/2006/relationships/externalLink" Target="externalLinks/externalLink572.xml"/><Relationship Id="rId200" Type="http://schemas.openxmlformats.org/officeDocument/2006/relationships/externalLink" Target="externalLinks/externalLink194.xml"/><Relationship Id="rId382" Type="http://schemas.openxmlformats.org/officeDocument/2006/relationships/externalLink" Target="externalLinks/externalLink376.xml"/><Relationship Id="rId438" Type="http://schemas.openxmlformats.org/officeDocument/2006/relationships/externalLink" Target="externalLinks/externalLink432.xml"/><Relationship Id="rId603" Type="http://schemas.openxmlformats.org/officeDocument/2006/relationships/externalLink" Target="externalLinks/externalLink597.xml"/><Relationship Id="rId242" Type="http://schemas.openxmlformats.org/officeDocument/2006/relationships/externalLink" Target="externalLinks/externalLink236.xml"/><Relationship Id="rId284" Type="http://schemas.openxmlformats.org/officeDocument/2006/relationships/externalLink" Target="externalLinks/externalLink278.xml"/><Relationship Id="rId491" Type="http://schemas.openxmlformats.org/officeDocument/2006/relationships/externalLink" Target="externalLinks/externalLink485.xml"/><Relationship Id="rId505" Type="http://schemas.openxmlformats.org/officeDocument/2006/relationships/externalLink" Target="externalLinks/externalLink499.xml"/><Relationship Id="rId37" Type="http://schemas.openxmlformats.org/officeDocument/2006/relationships/externalLink" Target="externalLinks/externalLink31.xml"/><Relationship Id="rId79" Type="http://schemas.openxmlformats.org/officeDocument/2006/relationships/externalLink" Target="externalLinks/externalLink73.xml"/><Relationship Id="rId102" Type="http://schemas.openxmlformats.org/officeDocument/2006/relationships/externalLink" Target="externalLinks/externalLink96.xml"/><Relationship Id="rId144" Type="http://schemas.openxmlformats.org/officeDocument/2006/relationships/externalLink" Target="externalLinks/externalLink138.xml"/><Relationship Id="rId547" Type="http://schemas.openxmlformats.org/officeDocument/2006/relationships/externalLink" Target="externalLinks/externalLink541.xml"/><Relationship Id="rId589" Type="http://schemas.openxmlformats.org/officeDocument/2006/relationships/externalLink" Target="externalLinks/externalLink583.xml"/><Relationship Id="rId90" Type="http://schemas.openxmlformats.org/officeDocument/2006/relationships/externalLink" Target="externalLinks/externalLink84.xml"/><Relationship Id="rId186" Type="http://schemas.openxmlformats.org/officeDocument/2006/relationships/externalLink" Target="externalLinks/externalLink180.xml"/><Relationship Id="rId351" Type="http://schemas.openxmlformats.org/officeDocument/2006/relationships/externalLink" Target="externalLinks/externalLink345.xml"/><Relationship Id="rId393" Type="http://schemas.openxmlformats.org/officeDocument/2006/relationships/externalLink" Target="externalLinks/externalLink387.xml"/><Relationship Id="rId407" Type="http://schemas.openxmlformats.org/officeDocument/2006/relationships/externalLink" Target="externalLinks/externalLink401.xml"/><Relationship Id="rId449" Type="http://schemas.openxmlformats.org/officeDocument/2006/relationships/externalLink" Target="externalLinks/externalLink443.xml"/><Relationship Id="rId614" Type="http://schemas.openxmlformats.org/officeDocument/2006/relationships/customXml" Target="../customXml/item1.xml"/><Relationship Id="rId211" Type="http://schemas.openxmlformats.org/officeDocument/2006/relationships/externalLink" Target="externalLinks/externalLink205.xml"/><Relationship Id="rId253" Type="http://schemas.openxmlformats.org/officeDocument/2006/relationships/externalLink" Target="externalLinks/externalLink247.xml"/><Relationship Id="rId295" Type="http://schemas.openxmlformats.org/officeDocument/2006/relationships/externalLink" Target="externalLinks/externalLink289.xml"/><Relationship Id="rId309" Type="http://schemas.openxmlformats.org/officeDocument/2006/relationships/externalLink" Target="externalLinks/externalLink303.xml"/><Relationship Id="rId460" Type="http://schemas.openxmlformats.org/officeDocument/2006/relationships/externalLink" Target="externalLinks/externalLink454.xml"/><Relationship Id="rId516" Type="http://schemas.openxmlformats.org/officeDocument/2006/relationships/externalLink" Target="externalLinks/externalLink510.xml"/><Relationship Id="rId48" Type="http://schemas.openxmlformats.org/officeDocument/2006/relationships/externalLink" Target="externalLinks/externalLink42.xml"/><Relationship Id="rId113" Type="http://schemas.openxmlformats.org/officeDocument/2006/relationships/externalLink" Target="externalLinks/externalLink107.xml"/><Relationship Id="rId320" Type="http://schemas.openxmlformats.org/officeDocument/2006/relationships/externalLink" Target="externalLinks/externalLink314.xml"/><Relationship Id="rId558" Type="http://schemas.openxmlformats.org/officeDocument/2006/relationships/externalLink" Target="externalLinks/externalLink552.xml"/><Relationship Id="rId155" Type="http://schemas.openxmlformats.org/officeDocument/2006/relationships/externalLink" Target="externalLinks/externalLink149.xml"/><Relationship Id="rId197" Type="http://schemas.openxmlformats.org/officeDocument/2006/relationships/externalLink" Target="externalLinks/externalLink191.xml"/><Relationship Id="rId362" Type="http://schemas.openxmlformats.org/officeDocument/2006/relationships/externalLink" Target="externalLinks/externalLink356.xml"/><Relationship Id="rId418" Type="http://schemas.openxmlformats.org/officeDocument/2006/relationships/externalLink" Target="externalLinks/externalLink412.xml"/><Relationship Id="rId222" Type="http://schemas.openxmlformats.org/officeDocument/2006/relationships/externalLink" Target="externalLinks/externalLink216.xml"/><Relationship Id="rId264" Type="http://schemas.openxmlformats.org/officeDocument/2006/relationships/externalLink" Target="externalLinks/externalLink258.xml"/><Relationship Id="rId471" Type="http://schemas.openxmlformats.org/officeDocument/2006/relationships/externalLink" Target="externalLinks/externalLink465.xml"/><Relationship Id="rId17" Type="http://schemas.openxmlformats.org/officeDocument/2006/relationships/externalLink" Target="externalLinks/externalLink11.xml"/><Relationship Id="rId59" Type="http://schemas.openxmlformats.org/officeDocument/2006/relationships/externalLink" Target="externalLinks/externalLink53.xml"/><Relationship Id="rId124" Type="http://schemas.openxmlformats.org/officeDocument/2006/relationships/externalLink" Target="externalLinks/externalLink118.xml"/><Relationship Id="rId527" Type="http://schemas.openxmlformats.org/officeDocument/2006/relationships/externalLink" Target="externalLinks/externalLink521.xml"/><Relationship Id="rId569" Type="http://schemas.openxmlformats.org/officeDocument/2006/relationships/externalLink" Target="externalLinks/externalLink563.xml"/><Relationship Id="rId70" Type="http://schemas.openxmlformats.org/officeDocument/2006/relationships/externalLink" Target="externalLinks/externalLink64.xml"/><Relationship Id="rId166" Type="http://schemas.openxmlformats.org/officeDocument/2006/relationships/externalLink" Target="externalLinks/externalLink160.xml"/><Relationship Id="rId331" Type="http://schemas.openxmlformats.org/officeDocument/2006/relationships/externalLink" Target="externalLinks/externalLink325.xml"/><Relationship Id="rId373" Type="http://schemas.openxmlformats.org/officeDocument/2006/relationships/externalLink" Target="externalLinks/externalLink367.xml"/><Relationship Id="rId429" Type="http://schemas.openxmlformats.org/officeDocument/2006/relationships/externalLink" Target="externalLinks/externalLink423.xml"/><Relationship Id="rId580" Type="http://schemas.openxmlformats.org/officeDocument/2006/relationships/externalLink" Target="externalLinks/externalLink574.xml"/><Relationship Id="rId1" Type="http://schemas.openxmlformats.org/officeDocument/2006/relationships/worksheet" Target="worksheets/sheet1.xml"/><Relationship Id="rId233" Type="http://schemas.openxmlformats.org/officeDocument/2006/relationships/externalLink" Target="externalLinks/externalLink227.xml"/><Relationship Id="rId440" Type="http://schemas.openxmlformats.org/officeDocument/2006/relationships/externalLink" Target="externalLinks/externalLink434.xml"/><Relationship Id="rId28" Type="http://schemas.openxmlformats.org/officeDocument/2006/relationships/externalLink" Target="externalLinks/externalLink22.xml"/><Relationship Id="rId275" Type="http://schemas.openxmlformats.org/officeDocument/2006/relationships/externalLink" Target="externalLinks/externalLink269.xml"/><Relationship Id="rId300" Type="http://schemas.openxmlformats.org/officeDocument/2006/relationships/externalLink" Target="externalLinks/externalLink294.xml"/><Relationship Id="rId482" Type="http://schemas.openxmlformats.org/officeDocument/2006/relationships/externalLink" Target="externalLinks/externalLink476.xml"/><Relationship Id="rId538" Type="http://schemas.openxmlformats.org/officeDocument/2006/relationships/externalLink" Target="externalLinks/externalLink532.xml"/><Relationship Id="rId81" Type="http://schemas.openxmlformats.org/officeDocument/2006/relationships/externalLink" Target="externalLinks/externalLink75.xml"/><Relationship Id="rId135" Type="http://schemas.openxmlformats.org/officeDocument/2006/relationships/externalLink" Target="externalLinks/externalLink129.xml"/><Relationship Id="rId177" Type="http://schemas.openxmlformats.org/officeDocument/2006/relationships/externalLink" Target="externalLinks/externalLink171.xml"/><Relationship Id="rId342" Type="http://schemas.openxmlformats.org/officeDocument/2006/relationships/externalLink" Target="externalLinks/externalLink336.xml"/><Relationship Id="rId384" Type="http://schemas.openxmlformats.org/officeDocument/2006/relationships/externalLink" Target="externalLinks/externalLink378.xml"/><Relationship Id="rId591" Type="http://schemas.openxmlformats.org/officeDocument/2006/relationships/externalLink" Target="externalLinks/externalLink585.xml"/><Relationship Id="rId605" Type="http://schemas.openxmlformats.org/officeDocument/2006/relationships/externalLink" Target="externalLinks/externalLink599.xml"/><Relationship Id="rId202" Type="http://schemas.openxmlformats.org/officeDocument/2006/relationships/externalLink" Target="externalLinks/externalLink196.xml"/><Relationship Id="rId244" Type="http://schemas.openxmlformats.org/officeDocument/2006/relationships/externalLink" Target="externalLinks/externalLink238.xml"/><Relationship Id="rId39" Type="http://schemas.openxmlformats.org/officeDocument/2006/relationships/externalLink" Target="externalLinks/externalLink33.xml"/><Relationship Id="rId286" Type="http://schemas.openxmlformats.org/officeDocument/2006/relationships/externalLink" Target="externalLinks/externalLink280.xml"/><Relationship Id="rId451" Type="http://schemas.openxmlformats.org/officeDocument/2006/relationships/externalLink" Target="externalLinks/externalLink445.xml"/><Relationship Id="rId493" Type="http://schemas.openxmlformats.org/officeDocument/2006/relationships/externalLink" Target="externalLinks/externalLink487.xml"/><Relationship Id="rId507" Type="http://schemas.openxmlformats.org/officeDocument/2006/relationships/externalLink" Target="externalLinks/externalLink501.xml"/><Relationship Id="rId549" Type="http://schemas.openxmlformats.org/officeDocument/2006/relationships/externalLink" Target="externalLinks/externalLink543.xml"/><Relationship Id="rId50" Type="http://schemas.openxmlformats.org/officeDocument/2006/relationships/externalLink" Target="externalLinks/externalLink44.xml"/><Relationship Id="rId104" Type="http://schemas.openxmlformats.org/officeDocument/2006/relationships/externalLink" Target="externalLinks/externalLink98.xml"/><Relationship Id="rId146" Type="http://schemas.openxmlformats.org/officeDocument/2006/relationships/externalLink" Target="externalLinks/externalLink140.xml"/><Relationship Id="rId188" Type="http://schemas.openxmlformats.org/officeDocument/2006/relationships/externalLink" Target="externalLinks/externalLink182.xml"/><Relationship Id="rId311" Type="http://schemas.openxmlformats.org/officeDocument/2006/relationships/externalLink" Target="externalLinks/externalLink305.xml"/><Relationship Id="rId353" Type="http://schemas.openxmlformats.org/officeDocument/2006/relationships/externalLink" Target="externalLinks/externalLink347.xml"/><Relationship Id="rId395" Type="http://schemas.openxmlformats.org/officeDocument/2006/relationships/externalLink" Target="externalLinks/externalLink389.xml"/><Relationship Id="rId409" Type="http://schemas.openxmlformats.org/officeDocument/2006/relationships/externalLink" Target="externalLinks/externalLink403.xml"/><Relationship Id="rId560" Type="http://schemas.openxmlformats.org/officeDocument/2006/relationships/externalLink" Target="externalLinks/externalLink554.xml"/><Relationship Id="rId92" Type="http://schemas.openxmlformats.org/officeDocument/2006/relationships/externalLink" Target="externalLinks/externalLink86.xml"/><Relationship Id="rId213" Type="http://schemas.openxmlformats.org/officeDocument/2006/relationships/externalLink" Target="externalLinks/externalLink207.xml"/><Relationship Id="rId420" Type="http://schemas.openxmlformats.org/officeDocument/2006/relationships/externalLink" Target="externalLinks/externalLink414.xml"/><Relationship Id="rId616" Type="http://schemas.openxmlformats.org/officeDocument/2006/relationships/customXml" Target="../customXml/item3.xml"/><Relationship Id="rId255" Type="http://schemas.openxmlformats.org/officeDocument/2006/relationships/externalLink" Target="externalLinks/externalLink249.xml"/><Relationship Id="rId297" Type="http://schemas.openxmlformats.org/officeDocument/2006/relationships/externalLink" Target="externalLinks/externalLink291.xml"/><Relationship Id="rId462" Type="http://schemas.openxmlformats.org/officeDocument/2006/relationships/externalLink" Target="externalLinks/externalLink456.xml"/><Relationship Id="rId518" Type="http://schemas.openxmlformats.org/officeDocument/2006/relationships/externalLink" Target="externalLinks/externalLink512.xml"/><Relationship Id="rId115" Type="http://schemas.openxmlformats.org/officeDocument/2006/relationships/externalLink" Target="externalLinks/externalLink109.xml"/><Relationship Id="rId157" Type="http://schemas.openxmlformats.org/officeDocument/2006/relationships/externalLink" Target="externalLinks/externalLink151.xml"/><Relationship Id="rId322" Type="http://schemas.openxmlformats.org/officeDocument/2006/relationships/externalLink" Target="externalLinks/externalLink316.xml"/><Relationship Id="rId364" Type="http://schemas.openxmlformats.org/officeDocument/2006/relationships/externalLink" Target="externalLinks/externalLink358.xml"/><Relationship Id="rId61" Type="http://schemas.openxmlformats.org/officeDocument/2006/relationships/externalLink" Target="externalLinks/externalLink55.xml"/><Relationship Id="rId199" Type="http://schemas.openxmlformats.org/officeDocument/2006/relationships/externalLink" Target="externalLinks/externalLink193.xml"/><Relationship Id="rId571" Type="http://schemas.openxmlformats.org/officeDocument/2006/relationships/externalLink" Target="externalLinks/externalLink565.xml"/><Relationship Id="rId19" Type="http://schemas.openxmlformats.org/officeDocument/2006/relationships/externalLink" Target="externalLinks/externalLink13.xml"/><Relationship Id="rId224" Type="http://schemas.openxmlformats.org/officeDocument/2006/relationships/externalLink" Target="externalLinks/externalLink218.xml"/><Relationship Id="rId266" Type="http://schemas.openxmlformats.org/officeDocument/2006/relationships/externalLink" Target="externalLinks/externalLink260.xml"/><Relationship Id="rId431" Type="http://schemas.openxmlformats.org/officeDocument/2006/relationships/externalLink" Target="externalLinks/externalLink425.xml"/><Relationship Id="rId473" Type="http://schemas.openxmlformats.org/officeDocument/2006/relationships/externalLink" Target="externalLinks/externalLink467.xml"/><Relationship Id="rId529" Type="http://schemas.openxmlformats.org/officeDocument/2006/relationships/externalLink" Target="externalLinks/externalLink523.xml"/><Relationship Id="rId30" Type="http://schemas.openxmlformats.org/officeDocument/2006/relationships/externalLink" Target="externalLinks/externalLink24.xml"/><Relationship Id="rId126" Type="http://schemas.openxmlformats.org/officeDocument/2006/relationships/externalLink" Target="externalLinks/externalLink120.xml"/><Relationship Id="rId168" Type="http://schemas.openxmlformats.org/officeDocument/2006/relationships/externalLink" Target="externalLinks/externalLink162.xml"/><Relationship Id="rId333" Type="http://schemas.openxmlformats.org/officeDocument/2006/relationships/externalLink" Target="externalLinks/externalLink327.xml"/><Relationship Id="rId540" Type="http://schemas.openxmlformats.org/officeDocument/2006/relationships/externalLink" Target="externalLinks/externalLink534.xml"/><Relationship Id="rId72" Type="http://schemas.openxmlformats.org/officeDocument/2006/relationships/externalLink" Target="externalLinks/externalLink66.xml"/><Relationship Id="rId375" Type="http://schemas.openxmlformats.org/officeDocument/2006/relationships/externalLink" Target="externalLinks/externalLink369.xml"/><Relationship Id="rId582" Type="http://schemas.openxmlformats.org/officeDocument/2006/relationships/externalLink" Target="externalLinks/externalLink576.xml"/><Relationship Id="rId3" Type="http://schemas.openxmlformats.org/officeDocument/2006/relationships/worksheet" Target="worksheets/sheet3.xml"/><Relationship Id="rId235" Type="http://schemas.openxmlformats.org/officeDocument/2006/relationships/externalLink" Target="externalLinks/externalLink229.xml"/><Relationship Id="rId277" Type="http://schemas.openxmlformats.org/officeDocument/2006/relationships/externalLink" Target="externalLinks/externalLink271.xml"/><Relationship Id="rId400" Type="http://schemas.openxmlformats.org/officeDocument/2006/relationships/externalLink" Target="externalLinks/externalLink394.xml"/><Relationship Id="rId442" Type="http://schemas.openxmlformats.org/officeDocument/2006/relationships/externalLink" Target="externalLinks/externalLink436.xml"/><Relationship Id="rId484" Type="http://schemas.openxmlformats.org/officeDocument/2006/relationships/externalLink" Target="externalLinks/externalLink478.xml"/><Relationship Id="rId137" Type="http://schemas.openxmlformats.org/officeDocument/2006/relationships/externalLink" Target="externalLinks/externalLink131.xml"/><Relationship Id="rId302" Type="http://schemas.openxmlformats.org/officeDocument/2006/relationships/externalLink" Target="externalLinks/externalLink296.xml"/><Relationship Id="rId344" Type="http://schemas.openxmlformats.org/officeDocument/2006/relationships/externalLink" Target="externalLinks/externalLink338.xml"/><Relationship Id="rId41" Type="http://schemas.openxmlformats.org/officeDocument/2006/relationships/externalLink" Target="externalLinks/externalLink35.xml"/><Relationship Id="rId83" Type="http://schemas.openxmlformats.org/officeDocument/2006/relationships/externalLink" Target="externalLinks/externalLink77.xml"/><Relationship Id="rId179" Type="http://schemas.openxmlformats.org/officeDocument/2006/relationships/externalLink" Target="externalLinks/externalLink173.xml"/><Relationship Id="rId386" Type="http://schemas.openxmlformats.org/officeDocument/2006/relationships/externalLink" Target="externalLinks/externalLink380.xml"/><Relationship Id="rId551" Type="http://schemas.openxmlformats.org/officeDocument/2006/relationships/externalLink" Target="externalLinks/externalLink545.xml"/><Relationship Id="rId593" Type="http://schemas.openxmlformats.org/officeDocument/2006/relationships/externalLink" Target="externalLinks/externalLink587.xml"/><Relationship Id="rId607" Type="http://schemas.openxmlformats.org/officeDocument/2006/relationships/externalLink" Target="externalLinks/externalLink601.xml"/><Relationship Id="rId190" Type="http://schemas.openxmlformats.org/officeDocument/2006/relationships/externalLink" Target="externalLinks/externalLink184.xml"/><Relationship Id="rId204" Type="http://schemas.openxmlformats.org/officeDocument/2006/relationships/externalLink" Target="externalLinks/externalLink198.xml"/><Relationship Id="rId246" Type="http://schemas.openxmlformats.org/officeDocument/2006/relationships/externalLink" Target="externalLinks/externalLink240.xml"/><Relationship Id="rId288" Type="http://schemas.openxmlformats.org/officeDocument/2006/relationships/externalLink" Target="externalLinks/externalLink282.xml"/><Relationship Id="rId411" Type="http://schemas.openxmlformats.org/officeDocument/2006/relationships/externalLink" Target="externalLinks/externalLink405.xml"/><Relationship Id="rId453" Type="http://schemas.openxmlformats.org/officeDocument/2006/relationships/externalLink" Target="externalLinks/externalLink447.xml"/><Relationship Id="rId509" Type="http://schemas.openxmlformats.org/officeDocument/2006/relationships/externalLink" Target="externalLinks/externalLink503.xml"/><Relationship Id="rId106" Type="http://schemas.openxmlformats.org/officeDocument/2006/relationships/externalLink" Target="externalLinks/externalLink100.xml"/><Relationship Id="rId313" Type="http://schemas.openxmlformats.org/officeDocument/2006/relationships/externalLink" Target="externalLinks/externalLink307.xml"/><Relationship Id="rId495" Type="http://schemas.openxmlformats.org/officeDocument/2006/relationships/externalLink" Target="externalLinks/externalLink489.xml"/><Relationship Id="rId10" Type="http://schemas.openxmlformats.org/officeDocument/2006/relationships/externalLink" Target="externalLinks/externalLink4.xml"/><Relationship Id="rId52" Type="http://schemas.openxmlformats.org/officeDocument/2006/relationships/externalLink" Target="externalLinks/externalLink46.xml"/><Relationship Id="rId94" Type="http://schemas.openxmlformats.org/officeDocument/2006/relationships/externalLink" Target="externalLinks/externalLink88.xml"/><Relationship Id="rId148" Type="http://schemas.openxmlformats.org/officeDocument/2006/relationships/externalLink" Target="externalLinks/externalLink142.xml"/><Relationship Id="rId355" Type="http://schemas.openxmlformats.org/officeDocument/2006/relationships/externalLink" Target="externalLinks/externalLink349.xml"/><Relationship Id="rId397" Type="http://schemas.openxmlformats.org/officeDocument/2006/relationships/externalLink" Target="externalLinks/externalLink391.xml"/><Relationship Id="rId520" Type="http://schemas.openxmlformats.org/officeDocument/2006/relationships/externalLink" Target="externalLinks/externalLink514.xml"/><Relationship Id="rId562" Type="http://schemas.openxmlformats.org/officeDocument/2006/relationships/externalLink" Target="externalLinks/externalLink556.xml"/><Relationship Id="rId215" Type="http://schemas.openxmlformats.org/officeDocument/2006/relationships/externalLink" Target="externalLinks/externalLink209.xml"/><Relationship Id="rId257" Type="http://schemas.openxmlformats.org/officeDocument/2006/relationships/externalLink" Target="externalLinks/externalLink251.xml"/><Relationship Id="rId422" Type="http://schemas.openxmlformats.org/officeDocument/2006/relationships/externalLink" Target="externalLinks/externalLink416.xml"/><Relationship Id="rId464" Type="http://schemas.openxmlformats.org/officeDocument/2006/relationships/externalLink" Target="externalLinks/externalLink458.xml"/><Relationship Id="rId299" Type="http://schemas.openxmlformats.org/officeDocument/2006/relationships/externalLink" Target="externalLinks/externalLink293.xml"/><Relationship Id="rId63" Type="http://schemas.openxmlformats.org/officeDocument/2006/relationships/externalLink" Target="externalLinks/externalLink57.xml"/><Relationship Id="rId159" Type="http://schemas.openxmlformats.org/officeDocument/2006/relationships/externalLink" Target="externalLinks/externalLink153.xml"/><Relationship Id="rId366" Type="http://schemas.openxmlformats.org/officeDocument/2006/relationships/externalLink" Target="externalLinks/externalLink360.xml"/><Relationship Id="rId573" Type="http://schemas.openxmlformats.org/officeDocument/2006/relationships/externalLink" Target="externalLinks/externalLink567.xml"/><Relationship Id="rId226" Type="http://schemas.openxmlformats.org/officeDocument/2006/relationships/externalLink" Target="externalLinks/externalLink220.xml"/><Relationship Id="rId433" Type="http://schemas.openxmlformats.org/officeDocument/2006/relationships/externalLink" Target="externalLinks/externalLink427.xml"/><Relationship Id="rId74" Type="http://schemas.openxmlformats.org/officeDocument/2006/relationships/externalLink" Target="externalLinks/externalLink68.xml"/><Relationship Id="rId377" Type="http://schemas.openxmlformats.org/officeDocument/2006/relationships/externalLink" Target="externalLinks/externalLink371.xml"/><Relationship Id="rId500" Type="http://schemas.openxmlformats.org/officeDocument/2006/relationships/externalLink" Target="externalLinks/externalLink494.xml"/><Relationship Id="rId584" Type="http://schemas.openxmlformats.org/officeDocument/2006/relationships/externalLink" Target="externalLinks/externalLink578.xml"/><Relationship Id="rId5" Type="http://schemas.openxmlformats.org/officeDocument/2006/relationships/worksheet" Target="worksheets/sheet5.xml"/><Relationship Id="rId237" Type="http://schemas.openxmlformats.org/officeDocument/2006/relationships/externalLink" Target="externalLinks/externalLink231.xml"/><Relationship Id="rId444" Type="http://schemas.openxmlformats.org/officeDocument/2006/relationships/externalLink" Target="externalLinks/externalLink438.xml"/><Relationship Id="rId290" Type="http://schemas.openxmlformats.org/officeDocument/2006/relationships/externalLink" Target="externalLinks/externalLink284.xml"/><Relationship Id="rId304" Type="http://schemas.openxmlformats.org/officeDocument/2006/relationships/externalLink" Target="externalLinks/externalLink298.xml"/><Relationship Id="rId388" Type="http://schemas.openxmlformats.org/officeDocument/2006/relationships/externalLink" Target="externalLinks/externalLink382.xml"/><Relationship Id="rId511" Type="http://schemas.openxmlformats.org/officeDocument/2006/relationships/externalLink" Target="externalLinks/externalLink505.xml"/><Relationship Id="rId609" Type="http://schemas.openxmlformats.org/officeDocument/2006/relationships/externalLink" Target="externalLinks/externalLink603.xml"/><Relationship Id="rId85" Type="http://schemas.openxmlformats.org/officeDocument/2006/relationships/externalLink" Target="externalLinks/externalLink79.xml"/><Relationship Id="rId150" Type="http://schemas.openxmlformats.org/officeDocument/2006/relationships/externalLink" Target="externalLinks/externalLink144.xml"/><Relationship Id="rId595" Type="http://schemas.openxmlformats.org/officeDocument/2006/relationships/externalLink" Target="externalLinks/externalLink589.xml"/><Relationship Id="rId248" Type="http://schemas.openxmlformats.org/officeDocument/2006/relationships/externalLink" Target="externalLinks/externalLink242.xml"/><Relationship Id="rId455" Type="http://schemas.openxmlformats.org/officeDocument/2006/relationships/externalLink" Target="externalLinks/externalLink449.xml"/><Relationship Id="rId12" Type="http://schemas.openxmlformats.org/officeDocument/2006/relationships/externalLink" Target="externalLinks/externalLink6.xml"/><Relationship Id="rId108" Type="http://schemas.openxmlformats.org/officeDocument/2006/relationships/externalLink" Target="externalLinks/externalLink102.xml"/><Relationship Id="rId315" Type="http://schemas.openxmlformats.org/officeDocument/2006/relationships/externalLink" Target="externalLinks/externalLink309.xml"/><Relationship Id="rId522" Type="http://schemas.openxmlformats.org/officeDocument/2006/relationships/externalLink" Target="externalLinks/externalLink516.xml"/><Relationship Id="rId96" Type="http://schemas.openxmlformats.org/officeDocument/2006/relationships/externalLink" Target="externalLinks/externalLink90.xml"/><Relationship Id="rId161" Type="http://schemas.openxmlformats.org/officeDocument/2006/relationships/externalLink" Target="externalLinks/externalLink155.xml"/><Relationship Id="rId399" Type="http://schemas.openxmlformats.org/officeDocument/2006/relationships/externalLink" Target="externalLinks/externalLink393.xml"/><Relationship Id="rId259" Type="http://schemas.openxmlformats.org/officeDocument/2006/relationships/externalLink" Target="externalLinks/externalLink253.xml"/><Relationship Id="rId466" Type="http://schemas.openxmlformats.org/officeDocument/2006/relationships/externalLink" Target="externalLinks/externalLink460.xml"/><Relationship Id="rId23" Type="http://schemas.openxmlformats.org/officeDocument/2006/relationships/externalLink" Target="externalLinks/externalLink17.xml"/><Relationship Id="rId119" Type="http://schemas.openxmlformats.org/officeDocument/2006/relationships/externalLink" Target="externalLinks/externalLink113.xml"/><Relationship Id="rId326" Type="http://schemas.openxmlformats.org/officeDocument/2006/relationships/externalLink" Target="externalLinks/externalLink320.xml"/><Relationship Id="rId533" Type="http://schemas.openxmlformats.org/officeDocument/2006/relationships/externalLink" Target="externalLinks/externalLink527.xml"/><Relationship Id="rId172" Type="http://schemas.openxmlformats.org/officeDocument/2006/relationships/externalLink" Target="externalLinks/externalLink166.xml"/><Relationship Id="rId477" Type="http://schemas.openxmlformats.org/officeDocument/2006/relationships/externalLink" Target="externalLinks/externalLink471.xml"/><Relationship Id="rId600" Type="http://schemas.openxmlformats.org/officeDocument/2006/relationships/externalLink" Target="externalLinks/externalLink594.xml"/><Relationship Id="rId337" Type="http://schemas.openxmlformats.org/officeDocument/2006/relationships/externalLink" Target="externalLinks/externalLink331.xml"/><Relationship Id="rId34" Type="http://schemas.openxmlformats.org/officeDocument/2006/relationships/externalLink" Target="externalLinks/externalLink28.xml"/><Relationship Id="rId544" Type="http://schemas.openxmlformats.org/officeDocument/2006/relationships/externalLink" Target="externalLinks/externalLink538.xml"/><Relationship Id="rId183" Type="http://schemas.openxmlformats.org/officeDocument/2006/relationships/externalLink" Target="externalLinks/externalLink177.xml"/><Relationship Id="rId390" Type="http://schemas.openxmlformats.org/officeDocument/2006/relationships/externalLink" Target="externalLinks/externalLink384.xml"/><Relationship Id="rId404" Type="http://schemas.openxmlformats.org/officeDocument/2006/relationships/externalLink" Target="externalLinks/externalLink398.xml"/><Relationship Id="rId611" Type="http://schemas.openxmlformats.org/officeDocument/2006/relationships/theme" Target="theme/theme1.xml"/><Relationship Id="rId250" Type="http://schemas.openxmlformats.org/officeDocument/2006/relationships/externalLink" Target="externalLinks/externalLink244.xml"/><Relationship Id="rId488" Type="http://schemas.openxmlformats.org/officeDocument/2006/relationships/externalLink" Target="externalLinks/externalLink482.xml"/><Relationship Id="rId45" Type="http://schemas.openxmlformats.org/officeDocument/2006/relationships/externalLink" Target="externalLinks/externalLink39.xml"/><Relationship Id="rId110" Type="http://schemas.openxmlformats.org/officeDocument/2006/relationships/externalLink" Target="externalLinks/externalLink104.xml"/><Relationship Id="rId348" Type="http://schemas.openxmlformats.org/officeDocument/2006/relationships/externalLink" Target="externalLinks/externalLink342.xml"/><Relationship Id="rId555" Type="http://schemas.openxmlformats.org/officeDocument/2006/relationships/externalLink" Target="externalLinks/externalLink549.xml"/><Relationship Id="rId194" Type="http://schemas.openxmlformats.org/officeDocument/2006/relationships/externalLink" Target="externalLinks/externalLink188.xml"/><Relationship Id="rId208" Type="http://schemas.openxmlformats.org/officeDocument/2006/relationships/externalLink" Target="externalLinks/externalLink202.xml"/><Relationship Id="rId415" Type="http://schemas.openxmlformats.org/officeDocument/2006/relationships/externalLink" Target="externalLinks/externalLink409.xml"/><Relationship Id="rId261" Type="http://schemas.openxmlformats.org/officeDocument/2006/relationships/externalLink" Target="externalLinks/externalLink255.xml"/><Relationship Id="rId499" Type="http://schemas.openxmlformats.org/officeDocument/2006/relationships/externalLink" Target="externalLinks/externalLink493.xml"/><Relationship Id="rId56" Type="http://schemas.openxmlformats.org/officeDocument/2006/relationships/externalLink" Target="externalLinks/externalLink50.xml"/><Relationship Id="rId359" Type="http://schemas.openxmlformats.org/officeDocument/2006/relationships/externalLink" Target="externalLinks/externalLink353.xml"/><Relationship Id="rId566" Type="http://schemas.openxmlformats.org/officeDocument/2006/relationships/externalLink" Target="externalLinks/externalLink560.xml"/><Relationship Id="rId121" Type="http://schemas.openxmlformats.org/officeDocument/2006/relationships/externalLink" Target="externalLinks/externalLink115.xml"/><Relationship Id="rId219" Type="http://schemas.openxmlformats.org/officeDocument/2006/relationships/externalLink" Target="externalLinks/externalLink213.xml"/><Relationship Id="rId426" Type="http://schemas.openxmlformats.org/officeDocument/2006/relationships/externalLink" Target="externalLinks/externalLink42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57175</xdr:colOff>
      <xdr:row>14</xdr:row>
      <xdr:rowOff>0</xdr:rowOff>
    </xdr:from>
    <xdr:to>
      <xdr:col>4</xdr:col>
      <xdr:colOff>325755</xdr:colOff>
      <xdr:row>15</xdr:row>
      <xdr:rowOff>76200</xdr:rowOff>
    </xdr:to>
    <xdr:sp macro="" textlink="">
      <xdr:nvSpPr>
        <xdr:cNvPr id="2" name="Text Box 3">
          <a:extLst>
            <a:ext uri="{FF2B5EF4-FFF2-40B4-BE49-F238E27FC236}">
              <a16:creationId xmlns:a16="http://schemas.microsoft.com/office/drawing/2014/main" id="{1951C7C6-B7D4-489C-8B65-B036D66D0849}"/>
            </a:ext>
          </a:extLst>
        </xdr:cNvPr>
        <xdr:cNvSpPr txBox="1">
          <a:spLocks noChangeArrowheads="1"/>
        </xdr:cNvSpPr>
      </xdr:nvSpPr>
      <xdr:spPr bwMode="auto">
        <a:xfrm>
          <a:off x="4010025" y="7512050"/>
          <a:ext cx="68580" cy="330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14</xdr:row>
      <xdr:rowOff>0</xdr:rowOff>
    </xdr:from>
    <xdr:to>
      <xdr:col>7</xdr:col>
      <xdr:colOff>76200</xdr:colOff>
      <xdr:row>15</xdr:row>
      <xdr:rowOff>66675</xdr:rowOff>
    </xdr:to>
    <xdr:sp macro="" textlink="">
      <xdr:nvSpPr>
        <xdr:cNvPr id="3" name="Text Box 5">
          <a:extLst>
            <a:ext uri="{FF2B5EF4-FFF2-40B4-BE49-F238E27FC236}">
              <a16:creationId xmlns:a16="http://schemas.microsoft.com/office/drawing/2014/main" id="{B5A7144C-DB9A-4ED6-B378-0434E73D07E3}"/>
            </a:ext>
          </a:extLst>
        </xdr:cNvPr>
        <xdr:cNvSpPr txBox="1">
          <a:spLocks noChangeArrowheads="1"/>
        </xdr:cNvSpPr>
      </xdr:nvSpPr>
      <xdr:spPr bwMode="auto">
        <a:xfrm>
          <a:off x="11620500" y="7654925"/>
          <a:ext cx="76200" cy="3206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14</xdr:row>
      <xdr:rowOff>0</xdr:rowOff>
    </xdr:from>
    <xdr:to>
      <xdr:col>7</xdr:col>
      <xdr:colOff>76200</xdr:colOff>
      <xdr:row>15</xdr:row>
      <xdr:rowOff>76202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93CEBC35-6497-433E-8F4D-5ED7C71A3661}"/>
            </a:ext>
          </a:extLst>
        </xdr:cNvPr>
        <xdr:cNvSpPr txBox="1">
          <a:spLocks noChangeArrowheads="1"/>
        </xdr:cNvSpPr>
      </xdr:nvSpPr>
      <xdr:spPr bwMode="auto">
        <a:xfrm>
          <a:off x="11620500" y="7258050"/>
          <a:ext cx="76200" cy="33020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57175</xdr:colOff>
      <xdr:row>21</xdr:row>
      <xdr:rowOff>0</xdr:rowOff>
    </xdr:from>
    <xdr:to>
      <xdr:col>4</xdr:col>
      <xdr:colOff>325755</xdr:colOff>
      <xdr:row>22</xdr:row>
      <xdr:rowOff>76197</xdr:rowOff>
    </xdr:to>
    <xdr:sp macro="" textlink="">
      <xdr:nvSpPr>
        <xdr:cNvPr id="2" name="Text Box 3">
          <a:extLst>
            <a:ext uri="{FF2B5EF4-FFF2-40B4-BE49-F238E27FC236}">
              <a16:creationId xmlns:a16="http://schemas.microsoft.com/office/drawing/2014/main" id="{73912D5C-E33D-408F-9FF8-25CF98B4F17C}"/>
            </a:ext>
          </a:extLst>
        </xdr:cNvPr>
        <xdr:cNvSpPr txBox="1">
          <a:spLocks noChangeArrowheads="1"/>
        </xdr:cNvSpPr>
      </xdr:nvSpPr>
      <xdr:spPr bwMode="auto">
        <a:xfrm>
          <a:off x="4054475" y="11061700"/>
          <a:ext cx="68580" cy="330197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21</xdr:row>
      <xdr:rowOff>0</xdr:rowOff>
    </xdr:from>
    <xdr:to>
      <xdr:col>7</xdr:col>
      <xdr:colOff>76200</xdr:colOff>
      <xdr:row>22</xdr:row>
      <xdr:rowOff>66672</xdr:rowOff>
    </xdr:to>
    <xdr:sp macro="" textlink="">
      <xdr:nvSpPr>
        <xdr:cNvPr id="3" name="Text Box 5">
          <a:extLst>
            <a:ext uri="{FF2B5EF4-FFF2-40B4-BE49-F238E27FC236}">
              <a16:creationId xmlns:a16="http://schemas.microsoft.com/office/drawing/2014/main" id="{51FA242B-28FF-4E6A-B371-92F7C0D1EA4B}"/>
            </a:ext>
          </a:extLst>
        </xdr:cNvPr>
        <xdr:cNvSpPr txBox="1">
          <a:spLocks noChangeArrowheads="1"/>
        </xdr:cNvSpPr>
      </xdr:nvSpPr>
      <xdr:spPr bwMode="auto">
        <a:xfrm>
          <a:off x="11842750" y="11204575"/>
          <a:ext cx="76200" cy="32067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21</xdr:row>
      <xdr:rowOff>0</xdr:rowOff>
    </xdr:from>
    <xdr:to>
      <xdr:col>7</xdr:col>
      <xdr:colOff>76200</xdr:colOff>
      <xdr:row>22</xdr:row>
      <xdr:rowOff>76202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2515C51C-7BE4-4575-807B-A0739DCCA101}"/>
            </a:ext>
          </a:extLst>
        </xdr:cNvPr>
        <xdr:cNvSpPr txBox="1">
          <a:spLocks noChangeArrowheads="1"/>
        </xdr:cNvSpPr>
      </xdr:nvSpPr>
      <xdr:spPr bwMode="auto">
        <a:xfrm>
          <a:off x="11842750" y="10807700"/>
          <a:ext cx="76200" cy="33020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harewin\AC\Data\1.ASSSET_STA-SK\AUDIT\Asset\SHARE\&#3627;&#3657;&#3629;&#3591;&#3611;&#3619;&#3632;&#3594;&#3640;&#3617;\SPC%20meeting%202002\Back%20up\week%203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ST\TTI\TTIQ2.50%20fang\TTI_wkQ250%20fang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d\Documents%20and%20Settings\yi.li.chia\Desktop\DS%20furniture\AWP\Ye02\02-AWP\Com%20CY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314\CMC%20YE2007\WINDOWS\Desktop\Ess\done\AP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adang%20Tai%20Tak\WINDOWS\TEMP\asia%20oil%20palm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~1/burin/LOCALS~1/Temp/notesE1EF34/IP%20Core_Metro%20node%20BOQ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9583833\LeadYE2002_&#3648;&#3614;&#3636;&#3656;&#3617;&#3594;&#3656;&#3629;&#3591;%20Q3'0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simar-ye02\ok\OTHER\LeadYE2002_&#3648;&#3614;&#3636;&#3656;&#3617;&#3594;&#3656;&#3629;&#3591;%20Q3'02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MGMJB\public\WINDOWS\TEMP\KJBIS%20-%20TBCS%20&amp;%20TBIS%20(1%20file)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dit-server\T&amp;T\Users\KSH1\AppData\Local\Temp\Temp1_Section%20F%20-%20Taxation.zip\BAfile\AUD2\Nit344\Ye99\AWPs\Nit344_AWP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AVSERVER\Fina\Suriani\My%20Documents(c)\mgt\YA2002\Jan'02\MDSB%20Final\Internal%20Report\report\WINDOWS\DESKTOP\MDSB-Streamline99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L-FILESHARE\Accounting\Commission\Commission%202013\Q4\Summary%20commission%20%20Y'201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AST\TTI\TTIQ2.50%20fang\TTI_wkQ250%20fang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314\CMC%20YE2007\Documents%20and%20Settings\bkppm\My%20Documents\My%20Job\BOL\BOL%20Q3'04\30.9.04\BOL%20by%20ppm%2031.10.03\JOB\ASIMAR\Quarter\Q3'2002\LeadQ3_200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s\team\Nora%20buri\Bidding\Souther%20Outer%20Bangkok%20Ring%20Rd\Cost%20SOBRR\UnitSOBRR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WINDOWS/TEMP/GAMxFiles/9gpj2jf2euseh6daxcez9xfugckx52xik94bvcaup5mqsj5by3u2/Apr%2019%2013/43b0c03557df4b0db6f6dfa4888cbb71/WINDOWS/Desktop/JOB/ASIMAR/Quarter/Q3'2002/LeadQ3_2002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488\aws\Documents%20and%20Settings\angsumalee.srisuthis\My%20Documents\Job%20handle\MBK\Q3%2031.3.06\M313_2006_Q3_Lead%20Schedule%203.05.06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msrv2\Pool\KPCMS\My%20Documents\My%20Documents\LA-O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Users\Vunny\Desktop\My%20Jobs\MONO%20group_Vui\M'tech\Mtech'2008\Mtech%20Q1'51\Top%20Mtech%20Q1'51_Vui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L-FILESHARE\Accounting\Report%202017\Sales%20report\Drew\Sales%20report%20by%20month%20Jun'17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314\CMC%20YE2007\WINDOWS\TEMP\Temporary%20Directory%201%20for%20Nichiyu.zip\Nichiyu\CSC%202005\C230_2005_Act10\C230_2005_Act10_Section%20N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2001\Tax2\Pca008\PCATaxcomp2001\Pcacom200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d\DATA\Eve049\YE00-Final\Back%20up\MSOFFICE\EXCEL\MTHACCTS\MPSB'2K\MP2K1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'AST-_-'\2010\TPC\Thaipolycons%202010\TPC2010\TPC\WK\P_RAIN\AST\TTI\TTIQ2.50%20fang\TTI_wkQ250%20fang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Eve049\YE00-Final\Back%20up\MSOFFICE\EXCEL\MTHACCTS\MPSB'2K\MP2K12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WINDOWS/TEMP/GAMxFiles/9gpj2jf2euseh6daxcez9xfugckx52xik94bvcaup5mqsj5by3u2/Apr%2019%2013/43b0c03557df4b0db6f6dfa4888cbb71/WINNT/TEMP/Asimar%20YE'03/Lead_YE%202003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nts%20and%20Settings/samartc/My%20Documents/Budget%202008/1TANG/GUIDE99/DEF99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nts%20and%20Settings/kanchanaa/My%20Documents/ann/Phu%20Khieo/Accounting/financial%20statement/financial%20statement/4748/Q.2/FS_044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&#3591;&#3634;&#3609;&#3611;&#3619;&#3632;&#3592;&#3635;/TISCOM/Tiscom%2016/1259/Barnsley%20&amp;%20Bog/59_T-Bar_&#3604;.12%20Final%20V2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msrv2\Pool\Documents%20and%20Settings\soraungkankul\My%20Documents\MonthORS\Account\TB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qdadc1\operations\Documents%20and%20Settings\pattama_ng\Local%20Settings\Temp\Documents%20and%20Settings\user\Local%20Settings\Temp\DOCUME~1\GM7AA2~1.SON\LOCALS~1\Temp\Soneva%20Salary%20%20Benefits%20Survey%202003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AP\Public\DOCUME~1\tmarks\LOCALS~1\Temp\OPENINGS\NEW%20BUILD%20MISC\Forms\CHECKBOOK\NEW%20BUILD%20CHECKBOOK%20PROCESS\FORMS\Checkbook%20Master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L-FILESHARE\Accounting\Users\Teerapat%20Kerdkaew\AppData\Local\Aura\6.0\Files\34\AF\38fba065-8dfd-e511-8291-28d2445ec15d000000000000000000093240\20130517%20-%20Inquiries%20for%20FSLIs%20-%20ISRE%202400.xlsm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reawwanids/Downloads/basic_accounting_sample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nobcc\Acc\AST\TTI\TTIQ2.50%20fang\TTI_wkQ250%20fang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11-ohl\takeuchi\WINDOWS\DESKTOP\Tai%20Thong%20Ind%2031.12.98\1998\Tai%20Thong\Tai%20Thong%20lead%2031.12.98(2)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488\aws\Documents%20and%20Settings\bkact\Desktop\BR\Year%20ended%202003\Working%20YE03\My%20Job\BRC\BRC-YE'03%20AKR\BRC%20YE'03\Documents%20and%20Settings\bkpbt\Desktop\WINDOWS\Desktop\AP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user\LOCALS~1\Temp\notesAE2D45\mis006\oh0006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nts%20and%20Settings/admin/Local%20Settings/Temporary%20Internet%20Files/OLK41/TTTBB/costsheet-TTTBB_Propose2-10Aug10%20final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cf1\vol1\DATA\Budget\FILM\FY99%20Forecasts\Q2_99\Flash\Risk%20and%20Oppt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25\BOWLING\PL20-2-48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ffco.co.ae/WINDOWS/TEMP/c.notes.data/MIS%20Format%20Draft%20for%20discussion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P%20&amp;%20B%2006-08/TALLY/BUDGET%20TALLY%202005%20Budget%20v%202005%20LE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srv\public\Job\Secco\Secco-04\FS-Secco-04\RE%20%20FS04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SAHQNTS01\HOME\Accounts\Account%20Share\Monthend_Aug99\Schedule_Aug_9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ST%20Master%20Job\Jobs\TTI\2010\Q4.2010\WkQ4.2010\Share\LO\Logistic\Report\Weekly\Delivery\Delivery%20Plan\Plan_Nov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udit%20FS%202550/Thana%2050/PacificTool%2050/C307%2050%20AFS%20PacificTool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ustom_ann\custom\TTI\2007\TTIQ250\wk_everybody\custom_ann\custom\TTI\2007\TTIQ250\detail%20k%20lek\audit\stock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OU%20-%20TISCOM-Detail&#3611;&#3619;&#3632;&#3585;&#3629;&#3610;&#3591;&#3610;%2057-03%20v2/&#3591;&#3610;&#3585;&#3634;&#3619;&#3648;&#3591;&#3636;&#3609;&#3648;&#3604;&#3639;&#3629;&#3609;3-57/57-03%20Fixed%20Assets%20LC-aou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2B5481\AP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AP\Public\windows\TEMP\Openings\Forms\Templates\jg%20-%20os%20&amp;%20e%20new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ESSNT\Fin-share\WINDOWS\Desktop\S7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WINDOWS/TEMP/GAMxFiles/zidvdi3hnqh6szg2yeidksdwsw33duc7h27j4bsup5mqsj5by3u2/Jun%205%2013/4dba10a93c0c43c48074686273e69d63/Golden%20Lime_2013_Q1_Q300_Leasing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FS\ANS-Audit\Documents%20and%20Settings\sps\Local%20Settings\Temporary%20Internet%20Files\Content.IE5\6PWB6NE9\Business%20policy\&#3611;&#3637;%202007\Mat%20cost\Cooperate\Cost%20compare\Copy%20of%20cost%20August%2007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FS\ANS-Audit\Business%20policy\&#3611;&#3637;%202007\Mat%20cost\Cooperate\Cost%20compare\Copy%20of%20cost%20August%2007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FS\ANS-Audit\WINDOWS\TEMP\WINDOWS\TEMP\WINDOWS\TEMP\Documents%20and%20Settings\sps\Local%20Settings\Temporary%20Internet%20Files\Content.IE5\J6T04K7P\Business%20policy\&#3611;&#3637;%202007\Mat%20cost\Cooperate\Cost%20co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inh\d\Luu%20Phong%20Kinh%20Doanh\Thanh%20mai\Du%20toan%20chinh%20thuc%20HCM\DT%20bo%20sung\Dung%20Quat\Nhom%20GC\New%20Folder\My%20Documents\3533\99Q\99Q3657\99Q3299(REV.1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FS\ANS-Audit\WINDOWS\TEMP\WINDOWS\TEMP\Business%20policy\&#3611;&#3637;%202007\Mat%20cost\Cooperate\Cost%20compare\Copy%20of%20cost%20August%2007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B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314\CMC%20YE2007\WINDOWS\Temp\Documents%20and%20Settings\bkpns\My%20Documents\My%20jobs\DMG\ARAC\DETAILAC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riani\c\SAIPUL\ACC%20New%20Task\Jan%2001\MDSB%20Final\Internal%20Report\report\WINDOWS\DESKTOP\MDSB-Streamline99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d\Tax\Winsheng\2002\MSOFFICE\EXCEL\MTHACCTS\MPSB'2K\MP2K1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MTHACCTS\MPSB'2K\MP2K12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dell/Desktop/CWO/TNC/Year%202010/WP-TNC-A400%20(Current%20portion%20&amp;%20Long-term%20loans)-Q3.2553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'AST-_-'\2010\TPC\Thaipolycons%202010\TPC2010\TPC\WK\P_RAIN\Mono%20Gen\Year2008\working%20&#3612;&#3641;&#3657;&#3594;&#3656;&#3623;&#3618;\Data%20stock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Tiscom-09/TC-&#3649;&#3618;&#3585;12&#3648;&#3604;&#3639;&#3629;&#3609;%20V8-29%20V3.xlsx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WINDOWS.000\TEMP\WINDOWS\Desktop\WP%20TTT\k\Asset\AssetAllocation_200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DF/Documents%20and%20Settings/computer/Local%20Settings/Temporary%20Internet%20Files/Content.IE5/0H2ZG9EV/Lam/Du%20toan/DT/Luu/500KV/CAPITAL/110TKKT/CAPITAL/220nb-th/CAPITAL/220DTXL/PLQN99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%20Wfs48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25\LPO\2003%202546%20depr.%20deloitt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25\&#3619;&#3634;&#3618;&#3621;&#3632;&#3648;&#3629;&#3637;&#3618;&#3604;&#3611;&#3619;&#3632;&#3585;&#3629;&#3610;&#3591;&#3610;46-47\Detail%20for%20AUDITOR\SF\2261A%20Trial%20Balance%202003-sf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Share\AC\Balance%20Sheet\BS\Share\Ac\NHR\2001\COST%202001\sale0108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'AST-_-'\2010\TPC\Thaipolycons%202010\TPC2010\TPC\WK\P_RAIN\Mono%20Gen\Year2008\working%20&#3612;&#3641;&#3657;&#3594;&#3656;&#3623;&#3618;\Documents%20and%20Settings\wantanas\Local%20Settings\Temporary%20Internet%20Files\Content.IE5\780J234N\STS-AA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d\DATA\Eve049\YE00-Final\Back%20up\DATA\dsfurniture\dsawp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msrv2\Pool\Singapore\Treetops\Financials\treetops03_22.07.03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Eve049\YE00-Final\Back%20up\DATA\dsfurniture\dsawps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\Public\FUND\Thanachart\Thanachart%20Flexible%20Fund%201\WP\N-FLEX1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msrv2\Pool\Documents%20and%20Settings\osangpaung\Desktop\1.Client%202001\Chuo%20Senko%20Group\Carat%20Media%20Services\1.Client%202001\Chuo%20Senko%20Group\Carat%20Media%20Services\TOP_Carat_2001%20;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01\Trung%20%20(D)\Congviec\Tam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Afile\Aud2\Nst334\Ye00\AWP\Nst334_Awp1_without%20adj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6-kwt\a%20drive\Audit\Semangat%20Angkut\Leadschedule\lead-schedule\WINDOWS\TEMP\asia%20oil%20palm.xls" TargetMode="External"/></Relationships>
</file>

<file path=xl/externalLinks/_rels/externalLink172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WINDOWS/TEMP/GAMxFiles/9gpj2jf2euseh6daxcez9xfugckx52xik94bvcaup5mqsj5by3u2/Apr%2019%2013/43b0c03557df4b0db6f6dfa4888cbb71/Documents%20and%20Settings/bkypt/My%20Documents/JOB/BMC/2003/YE'03/K/Lead%20BMC%20-%20YE'03.xls?67E373E6" TargetMode="External"/><Relationship Id="rId1" Type="http://schemas.openxmlformats.org/officeDocument/2006/relationships/externalLinkPath" Target="file:///\\67E373E6\Lead%20BMC%20-%20YE'03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\SAP\APFORM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sirirat/Desktop/Q3'51/WP_TUCC&#3619;&#3634;&#3618;&#3652;&#3604;&#3657;&amp;&#3616;.&#3614;.30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ITD/SGS/Star300sample-MD-july05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1\my%20documents\Documents%20and%20Settings\Administrator\Local%20Settings\Temporary%20Internet%20Files\Content.IE5\CPMZ85MN\BOQ.Regent%20Hotel%20&amp;%20Residence\01%20Main%20Summary_SepContract_FS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\BCHK%20&amp;%20Oversea%20Supplier\Beckman%20coulter%20Balance&amp;Payment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ROT\Pools$\UCOM\Account_Pool\Budget\Budget%20Y2004\UTEL%202004\Interco%20Transactions%20Y2004_02.12.03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msrv2\Pool\IECache\Content.Outlook\OBL7U38B\PKN%20Financial%20Projection%2020151127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DF/THANHTHAO/LVTD/MSOffice/EXCEL/LUC/DT%20DZ%2022+TBA%20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nts%20and%20Settings/Gornnarongn/Local%20Settings/Temporary%20Internet%20Files/Content.IE5/8DU3O1MB/SS%20-%20conso%20-%20budget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ran\Work%20Sheet\&#3650;&#3588;&#3619;&#3591;&#3585;&#3634;&#3619;&#3627;&#3607;&#3633;&#3618;&#3619;&#3634;&#3625;&#3619;&#3660;\Area%20&#3649;&#3585;&#3657;&#3588;&#3619;&#3633;&#3657;&#3591;&#3607;&#3637;&#3656;%202\&#3627;&#3607;&#3633;&#3618;&#3619;&#3634;&#3625;&#3598;&#3619;&#3660;\&#3614;&#3633;&#3602;&#3609;&#3634;&#3585;&#3634;&#3619;\RK-Data\Project\3-Bridge\Cost%20Center\Note%20For%20COST%2001-18-03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AQ800\user\Baika\&#36027;&#29992;&#29575;\&#65297;&#65296;&#24180;&#19979;&#26399;\newRANK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eafresh/Package%20Report/CPR-YE2011-Format.xlsx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WINDOWS/Desktop/Ess/done/AP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2000CY\Tax3\Shi434\COM00\Mfa00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dmin\Local%20Settings\Temporary%20Internet%20Files\Content.IE5\674ZPQJ2\Auto%20Program\2005\profile\Financial%20statement\FS%202005\Report%202005\OpLeaseRegister%20Wilson%2020041110%20v_1.2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Saowarin\Desktop\Soi%2021%20Asoke%20(Beer%20Sing)\Hampton%20by%20Hilton\Soi%2021%20Asoke%20(Beer%20Sing)\Option%20C\To%20Hilton%20on%2020070724\Hampton%20by%20Hilton%20Model%2020080724.xls" TargetMode="External"/></Relationships>
</file>

<file path=xl/externalLinks/_rels/externalLink188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DTL&amp;Aluta/DTL-KLL/section%20K/Documents%20and%20Settings/bkkll/Desktop/Distri-thai%20YE2003/E/Documents%20and%20Settings/bkwcw/My%20Documents/My%20Jobs/SCBP%202003/Documents%20and%20Settings/bkkon/My%20Documents/Job/MFEC/AP.XLS?12B2F33C" TargetMode="External"/><Relationship Id="rId1" Type="http://schemas.openxmlformats.org/officeDocument/2006/relationships/externalLinkPath" Target="file:///\\12B2F33C\AP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0547\aws\data\Cost\tot_332\cost\revised\data\tot_332\M-Assump-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DF/THANHTHAO/Phong%20Kinh%20Te/LUC/EXCEL/Th&#199;u/Du%20thau%20Y&#170;n%20Minh%20-%20H&#181;%20Giang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ran\&#3619;&#3633;&#3610;-&#3626;&#3656;&#3591;%20FILE%20(Saran)\RK-Data\Project\&#3614;&#3627;&#3621;&#3650;&#3618;&#3608;&#3636;&#3609;%20-%20&#3606;&#3609;&#3609;&#3585;&#3635;&#3649;&#3614;&#3591;&#3648;&#3614;&#3594;&#3619;\Cover1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ran\&#3619;&#3633;&#3610;-&#3626;&#3656;&#3591;%20FILE%20(Saran)\RK-Data\Project\3-Bridge\Cost%20Center\Note%20For%20COST%2001-18-03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1bkk300\dept\F&amp;A\Supattra\Audit\2009\Submitted%20to%20Audit\M417\P1209-Southasia_Thailand_APL_M417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WINDOWS/TEMP/REP12US2001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1.Client%202001\Chuo%20Senko%20Group\Carat%20Media%20Services\1.Client%202001\Chuo%20Senko%20Group\Carat%20Media%20Services\TOP_Carat_2001%20;)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1\company\OT_2009-01-30\ELE_HOUSE%20152OT1_Spec%2000%20_%20(&#3649;&#3610;&#3610;&#3610;&#3657;&#3634;&#3609;&#3651;&#3627;&#3617;&#3656;)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l-xeon\Documents%20and%20Settings\wanida\Desktop\Cost%20Sheet_Y2016\CAL_Cost%20Sheet_300616.xlsx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msrv2\Pool\Documents%20and%20Settings\soraungkankul\My%20Documents\MonthORS\Account\GL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953DB24\K_Property,%20plant%20and%20equipment_workbook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msrv2\Pool\Documents%20and%20Settings\soraungkankul\My%20Documents\MonthORS\Front\ARCheck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hare\LO\Logistic\Report\Weekly\Delivery\Delivery%20Plan\Plan_Nov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DF/My%20Documents/BANG%20LUONG2%20-%20THANH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backup/Desktop/&#3626;&#3619;&#3640;&#3611;&#3651;&#3627;&#3657;&#3585;&#3629;&#3591;&#3607;&#3640;&#3609;-&#3619;&#3632;&#3627;&#3623;&#3656;&#3634;&#3591;&#3585;&#3633;&#3609;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msrv2\Pool\Documents%20and%20Settings\suvajee\Local%20Settings\Temporary%20Internet%20Files\OLK10C\FEB\Documents%20and%20Settings\christina\My%20Documents\Client\CFM\FY2005Consol-Jul-Feb05-18APR05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msrv2\Pool\Documents%20and%20Settings\suvajee\Local%20Settings\Temporary%20Internet%20Files\OLK10C\FEB\HTT\FS_HTT-%20SEP%202005%20amended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msrv2\Pool\Documents%20and%20Settings\suvajee\Local%20Settings\Temporary%20Internet%20Files\OLK10C\FEB\Documents%20and%20Settings\jasmine.heng\Desktop\CFM\jas\FY2005Consol-Dec03-Jun04%20-%20090904-auditrept.7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msrv2\Pool\Documents%20and%20Settings\suvajee\Local%20Settings\Temporary%20Internet%20Files\OLK10C\FEB\Documents%20and%20Settings\Janey\My%20Documents\FY05-2.1GroupJul04-Jan05\FY2005Consol-Jul04-Dec-070105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Stephen_Wai/My%20Documents/Z-Monthend/HKSaSa/Monthend/Upload%20Layout_Sales%20adj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ratima.wongvikarn/AppData/Local/Microsoft/Windows/Temporary%20Internet%20Files/Content.Outlook/MLFY8TN8/57-12%20Fixed%20Assets%20LC%20V2.xlsx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WINDOWS/TEMP/GAMxFiles/9gpj2jf2euseh6daxcez9xfugckx52xik94bvcaup5mqsj5by3u2/Apr%2019%2013/43b0c03557df4b0db6f6dfa4888cbb71/WINDOWS/Temp/Lead%20MTL2004%20ForFS/Section%20H/Mortgage_loan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A-AV\SYS\Users\Jatuporn\cost\COST-2001\2545\PS_Budget%2001_11-221144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anvapfl10\10BK0212\Accounting\MCI\2008\Z002_1MMHMT_MHM(FY08FQ-PKG1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ay%209/c/PH99/TDTHCM/BO%20SUNG/TAY/sua/K62-K72(DT2)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Groups/Finance/Accountants/Des/Month%20End-Inventory/2011/12%20Dec%2011%20Inv/Stock%20Valuation%20December%202011.xlsx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0785\aws\Delta%20Q2'05\N\Q2'05-Delta-N-Analytical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Eve049\YE00-Final\Back%20up\DATA\AUDIT\Pelangi%20Group\Pelangi\Ye2000\11-AWPs\FAs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REPORT/99NBT/0199US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y12\c\KA\phapvan\dt-tkkttc1-1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pop019\&#3610;&#3619;&#3636;&#3625;&#3633;&#3607;%20&#3611;&#3616;&#3614;%20&#3648;&#3629;&#3655;&#3609;&#3648;&#3605;&#3629;&#3619;&#3660;&#3652;&#3614;&#3619;&#3595;&#3660;\Documents%20and%20Settings\som\Desktop\SW\Others\AUDIT\audit47\Papob2\Papob-valid\fs%20papop47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d\DATA\Eve049\YE00-Final\Back%20up\DATA\AUDIT\Pelangi%20Group\Pelangi\Ye2000\11-AWPs\FAs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1\company\Documents%20and%20Settings\ravee\Desktop\&#3619;&#3623;&#3617;&#3591;&#3634;&#3609;%20&#3610;.CMC%202551\19-02-52-&#3607;&#3635;%20Cost%20Code%20-%20&#3650;&#3588;&#3619;&#3591;&#3585;&#3634;&#3619;%20&#3588;&#3634;&#3595;&#3656;&#3634;%20&#3604;&#3637;&#3623;&#3656;&#3634;%20&#3626;&#3634;&#3607;&#3619;%20&#3623;&#3591;&#3649;&#3627;&#3623;&#3609;\01_&#3588;&#3640;&#3603;&#3594;&#3634;&#3605;&#3636;_&#3651;&#3627;&#3657;&#3617;&#3634;\Cost%20Code%20CMC\&#3591;&#3610;&#3611;&#3619;&#3632;&#3617;&#3634;&#3603;&#3604;&#3635;&#3648;&#3609;&#3636;&#3609;&#3585;&#3634;&#3619;%20&#3605;&#3634;&#3617;cost%20code%20v1%2052%202%206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A-Merlin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1bkk300\dept\TEMP\Temporary%20Internet%20Files\OLK7F\BKK%20-%20Accrual%20-%20Reclass%20(2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nhvinh\dutoan\May1\KIEN\QL32\DT32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WARIYA~1.JAN/AppData/Local/Temp/notesFFF692/&#3591;&#3610;%20Q2-57/TISCOM-57-06-PL-Conso%20Q2'57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Office\AuditFS\Afs46\EOffice\Audit\Wfs43\GDS%20Wfs43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essnt\fin-share\GRPBGT0102R\ACMR\Icb\ICB0102R6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3.Report%20Mar%202010\CYCha%20am%20Owner%20KPI%20report-new%20Mar%2010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d\Tax\Winsheng\2002\CA-Merlin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srv1\public\SCI\MAX%20EQUITY%20RMF\2005\MAX%20EQ%20RMF-%20lead%2005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SAKSHARE\FILE41\CUSTOMER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uter\c\SAKSHARE\FILE41\CUSTOMER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SD%20Pool\Management%20Report\2002\3.Management%20Report%20(March)\OLG%20consolidated%20MR_0202_P1,2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314\CMC%20YE2007\WINDOWS\Desktop\Ess\done\Documents%20and%20Settings\bkklo\Desktop\working\Section%20K.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DF/Khu%201-2%20phuong%20l&#170;%20l&#238;i%20(Giai%20&#174;o&#185;n%20II)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3\f\Clients\PMAGROUP\poly\Poly-Afs46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lients/PMAGROUP/BDT/&#3591;&#3610;&#3585;&#3634;&#3619;&#3648;&#3591;&#3636;&#3609;%2047/TC277-47-46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udit%20FS%202550/Siripong%2050/Ambake%2050/C306%2050%20AMB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Year_End_2000\Examples\Awp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lien/The%20Crane%20Group/Q3'10/TCR/WP-TCR-Q2'10/C/TCR/TCR_Q3'09/TCR%20Q3'52-CH/C/LUK2/statement/statement-FEB05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'AST-_-'\2010\TPC\Thaipolycons%202010\TPC2010\TPC\WK\P_RAIN\Mono%20Gen\Year2008\working%20&#3612;&#3641;&#3657;&#3594;&#3656;&#3623;&#3618;\Documents%20and%20Settings\USER\My%20Documents\&#3607;&#3632;&#3648;&#3610;&#3637;&#3618;&#3609;&#3607;&#3619;&#3633;&#3614;&#3618;&#3660;&#3626;&#3636;&#3609;\EN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MCTH%20Master%20Data%20Template\UMCTH_SAP_Vendor%20master%20template%20Ver2.0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AP\Public\DOCUME~1\tmarks\LOCALS~1\Temp\CONVERSIONS\SHERATON\BLOOMINGTON\Working%20Budget%20-%20Bloomington%202-11-04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TANG\GUIDE99\DEF99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chantoh/Desktop/&#3607;&#3619;&#3633;&#3614;&#3618;&#3660;&#3626;&#3636;&#3609;-LP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'AST-_-'\2010\TPC\Thaipolycons%202010\TPC2010\TPC\WK\P_RAIN\Mono%20Gen\Year2008\working%20&#3612;&#3641;&#3657;&#3594;&#3656;&#3623;&#3618;\Data%20stock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0419\aws\WINDOWS\TEMP\AP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529\aws\AP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0844\aws\Engagements\Modernform%20Group%20Plc\Modernform2002\Documents\AP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WINNT\Temp\DETAILAC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qdadc1\operations\Documents%20and%20Settings\hscherner\Local%20Settings\Temporary%20Internet%20Files\OLK1D\Handover%20VIPs%20Comps%20Hse%20Use%20Occ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harewin\AC\Data\1.ASSSET_STA-SK\AUDIT\Asset\SHARE\AC\Poo\Spc2002\Cost%202002\Utilization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~1/jakajee/LOCALS~1/Temp/notesE1EF34/DOCUME~1/CHAIPI~1/LOCALS~1/Temp/notesE1EF34/01&#3591;&#3610;&#3585;&#3634;&#3619;&#3648;&#3591;&#3636;&#3609;&#3619;&#3623;&#3617;&#3649;&#3621;&#3632;&#3610;&#3607;&#3623;&#3636;&#3648;&#3588;&#3619;&#3634;&#3632;%2046/&#3591;&#3610;&#3585;&#3635;&#3652;&#3619;&#3586;&#3634;&#3604;&#3607;&#3640;&#3609;&#3648;&#3611;&#3619;&#3637;&#3618;&#3610;&#3648;&#3607;&#3637;&#3618;&#3610;%20&#3617;.&#3588;.-&#3614;.&#3588;%2046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sahqnts01\home\Accounts\Account%20Share\Monthend_Jul99\Schedule_Jul_99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egunner\Desktop\AST%20WORKING\TRT\TRTQ3\Users\Toshiba\AppData\Local\Microsoft\Windows\Temporary%20Internet%20Files\Low\Content.IE5\L10FZGV5\sep49-aug50\totalwksep49-Aug50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windows/TEMP/ZGCBUS2050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srv\public\funds\01-Net\S-BAL1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005F4FC\report_wip04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ToTozz\Desktop\AST\Year_56\Pato\PATO\CHOW%20STEEL%20INDUSTRIES%20CO.,LTD\Fixed%20Asset\Asset%2020101231%20_%20update20101222.xlsx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mis/TCB_CarbonBlack_TLD%20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nts%20and%20Settings/Saovanee.v/Local%20Settings/Temporary%20Internet%20Files/Content.Outlook/HYRK1ZPT/Form_Budget_SGA_2010_Final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mnipha\&#3611;&#3619;&#3636;&#3617;&#3634;&#3603;&#3623;&#3633;&#3626;&#3604;&#3640;%20%20&#3649;&#3610;&#3610;&#3610;&#3657;&#3634;&#3609;_OT1\Documents%20and%20Settings\somboon\My%20Documents\veera\Documents%20and%20Settings\Administrator\My%20Documents\Songchai\ESTIMATE\Clubhouse\SP-CLUBHOUSE\BOQ_CLUBHOUSE_SP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2279132\cost%20and%20admin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Administrator/Desktop/PISD%20Lead%2009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d\DATA\Eve049\YE00-Final\Back%20up\BAfile\AUD2\Nit344\Ye99\AWPs\Nit344_AWPs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OB\ASIMAR\Quarter\Q3'2002\LeadQ3_2002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ngkraphun\Document\WINDOWS\Temp\Documents%20and%20Settings\bktys\My%20Documents\My%20jobs\Intronics\Intronics%202003_TYS\Documents%20and%20Settings\bknys\My%20Documents\Jobs\Salee\Salee%20I\YE%202003\A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DF/THANHTHAO/LVTD/MSOffice/EXCEL/LUC/HY35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srv\ANS-Audit\!Audit%20Department\AUDIT\Clients\Deva%20Property\01\Documents\Audit%20Paper\Q2'06\AUDIT\Clients\BRAV\01\Documents\Audit%20Papers\Documents%20and%20Settings\nuttinee\My%20Documents\Westpac\October9900_nch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sstes-NEW%20'04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yresm/YEAR%20END%202001/HUNGARY/2001/CGHINV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314\CMC%20YE2007\Documents%20and%20Settings\bkchp\My%20Documents\My%20Jobs@ey.com\NPC\Working%20Paper\YE'03\WINNT\Profiles\a-twarya\Personal\INVOICEprototype1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8A397E9\AP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wanida/Desktop/Asset%20&#3621;&#3591;&#3607;&#3640;&#3609;%202017_2.xlsx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t\kitty\Kitty\consolidated%20Financial%20Statements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MGMJB\public\WINDOWS\TEMP\WINDOWS\DESKTOP\My%20Briefcase\Leadschedule\lead-schedule\WINDOWS\TEMP\asia%20oil%20palm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srv2\data\My%20Documents\ANS\Client\PCG\2006\YE'%202006\FS-YE'06\&#3619;&#3634;&#3618;&#3585;&#3634;&#3619;&#3586;&#3629;&#3648;&#3629;&#3585;&#3626;&#3634;&#3619;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angmeyfl01\Audit_A\WINDOWS\Temp\AP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QL2%20-%20Vinh%20Phuc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egunner\Desktop\AST%20WORKING\TRT\TRTQ3\CUSTOM_OHO\TKCB\46.&#3585;&#3619;&#3632;&#3604;&#3634;&#3625;&#3607;&#3635;&#3585;&#3634;&#3619;\KW\2005\&#3652;&#3605;&#3619;&#3617;&#3634;&#3626;%204%200506%20-%200508a%2009-01-05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y2\setup%20(d)\HOAITHUONG\BAO%20CAO%20XNT%20CK%2010\LE_HUONG\UNC_GIAY%20NHAN%20NO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S%20I-dream%20YE'10\RS%20I-Dream.Lead%20Q4_10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034A54C\TOP_Carat_2001%20;)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6245BDA\TOP_Carat_2001%20;)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HP/Desktop/2S2_2009/FS/TFLEX%202S2%20-FS&amp;lead%2009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vin\tenaga\AWP\asd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/Karin/T.Krungthai/Q1_10/WP/C/D/Karin/Thai%20Filatex/Year%2009/C+20_Year09/lead09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antthorntonservicesltd-my.sharepoint.com/Users/sukrikk/Downloads/&#3588;&#3656;&#3634;&#3648;&#3594;&#3656;&#3634;/(B)%20Data%20Collection%20Template%2012.22.17%20TH%20version.xlsx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27FA660\Ascott-SVAP%20(from%20Joh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\c\USER\SANG\phong%20nen\DT-THL7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314\CMC%20YE2007\Documents%20and%20Settings\bktpr\Desktop\Major%20DevelopmentQ1'04\working%20paper%20Q1'04\WINDOWS\Desktop\AP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Acer\Desktop\AST\ChaiYaBoon\TKCB\Tei2008\TKCB_Master_wk2008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y%20Documents/Stock/2551/Documents%20and%20Settings/nantana.ERP-GSL/Desktop/ERP%20Go%20Live/Check%20Ready/39%20IM_Item%20Package_A_B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y%20Documents/Stock/2551/Documents%20and%20Settings/nantana.ERP-GSL/Desktop/GS1_NewItem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y%20Documents/Stock/2551/Documents%20and%20Settings/nantana.ERP-GSL/Desktop/GS1_WH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user/Application%20Data/Microsoft/Excel/D2/Documents%20and%20Settings/Easy/Desktop/Panja-%20JU/BF%202007/PJW/&#3614;&#3637;&#3656;&#3624;&#3636;&#3619;&#3636;&#3594;&#3633;&#3618;-MC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s\team\Nora%20buri\kk\THSR%20C-250\Old%20Price%20Schedule\Boq-JV\maj-eq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\f\su\CP%20USA\FORM_CPF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RS.%20Promotion/13%20&#3626;&#3634;&#3618;&#3591;&#3634;&#3609;&#3585;&#3621;&#3640;&#3656;&#3617;&#3608;&#3640;&#3619;&#3585;&#3636;&#3592;&#3626;&#3639;&#3656;&#3629;/W/031-&#3591;&#3610;&#3649;&#3612;&#3609;&#3585;2546/01-46%20&#3591;&#3610;&#3649;&#3612;&#3609;&#3585;%20&#3617;&#3588;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AQ800\user\My%20Documents\AIS%20PH-8\North\Original\Stninfo_N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oan\PMU5\TDT%20GIAI%20DOAN%20I\KHECOSC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AQ800\user\WINDOWS\TEMP\requirement%20form%20ph8_north_V1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bknla\My%20Documents\Jasmine\Acumen\Y2005\Documents%20and%20Settings\bkcwh\Desktop\Inventory%20&amp;%20Provision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G8R1TCD5\mda-220903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harewin\AC\Data\1.ASSSET_STA-SK\AUDIT\Asset\STA\0607\WINDOWS\TEMP\TEST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l-xeon\AA\&#3588;&#3656;&#3634;&#3651;&#3594;&#3657;&#3592;&#3656;&#3634;&#3618;&#3609;&#3635;&#3648;&#3586;&#3657;&#3634;_JAH.1.xlsx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\ANS-Audit\Cleint\Sample%20wp\WP%20SPS%20Corperate\A300\Abico%20holding%20YE'10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Documents%20and%20Settings\Acer\Desktop\AST\ChaiYaBoon\TKCB\Tei2008\TKCB_Master_wk2008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rsukunya/Desktop/TUCC/Client/&#3648;&#3592;&#3657;&#3634;&#3627;&#3609;&#3637;&#3657;&#3649;&#3615;&#3588;&#3648;&#3605;&#3629;&#3619;&#3636;&#3656;&#3591;52-TUCC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04.&#3610;&#3633;&#3597;&#3594;&#3637;%20-%20&#3585;&#3634;&#3619;&#3648;&#3591;&#3636;&#3609;\08.&#3649;&#3612;&#3609;&#3585;%20&#3585;&#3634;&#3619;&#3648;&#3591;&#3636;&#3609;\02.Kw\02.&#3648;&#3629;&#3585;&#3626;&#3634;&#3619;&#3611;&#3619;&#3632;&#3585;&#3629;&#3610;&#3585;&#3634;&#3619;&#3607;&#3635;&#3591;&#3634;&#3609;\BANK%20MOVEMENT\Kw50\KW500009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FS\ANS-Audit\Work%20in%20process\Abico%20Group\ADF\Client\&#3607;&#3619;&#3633;&#3614;&#3618;&#3660;&#3626;&#3636;&#3609;&#3606;&#3634;&#3623;&#3619;%20Q4'55\&#3608;.&#3588;.55\Depre55-12%20&#3607;&#3626;.&#3629;&#3639;&#3656;&#3609;%20(4-1-56)%20AN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e\a-sale-mkt\a-sale\SALE98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Le%20hoang%20ha/du%20toan/HUONG/QL21/dtTKKT-98-106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Users\Toshiba\AppData\Local\Microsoft\Windows\Temporary%20Internet%20Files\Low\Content.IE5\L10FZGV5\sep49-aug50\Copy%20of%20totalwksep49-Aug50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Users\Toshiba\AppData\Local\Microsoft\Windows\Temporary%20Internet%20Files\Low\Content.IE5\L10FZGV5\totalwksep50-Aug51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Users\Toshiba\AppData\Local\Microsoft\Windows\Temporary%20Internet%20Files\Low\Content.IE5\L10FZGV5\sep49-aug50\totalwksep49-Aug50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FS\ANS-Audit\Documents%20and%20Settings\sps\Local%20Settings\Temporary%20Internet%20Files\Content.IE5\4T2NSXAN\AB-bank-2%20(4)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FS\ANS-Audit\09-Daily\AB-bank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FS\ANS-Audit\WINDOWS\TEMP\A-bank&#3611;&#3619;&#3632;&#3617;&#3634;&#3603;2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CUSTOM_OHO\TKCB\46.&#3585;&#3619;&#3632;&#3604;&#3634;&#3625;&#3607;&#3635;&#3585;&#3634;&#3619;\KW\2005\&#3652;&#3605;&#3619;&#3617;&#3634;&#3626;%204%200506%20-%200508a%2009-01-05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Users\Toshiba\AppData\Local\Microsoft\Windows\Temporary%20Internet%20Files\Low\Content.IE5\L10FZGV5\totalwkjun50-aug50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Users\Toshiba\AppData\Local\Microsoft\Windows\Temporary%20Internet%20Files\Low\Content.IE5\L10FZGV5\totalwksep49-nov49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Users\Toshiba\AppData\Local\Microsoft\Windows\Temporary%20Internet%20Files\Low\Content.IE5\L10FZGV5\totalwksep49-Aug50(&#3619;&#3634;&#3618;&#3652;&#3605;&#3619;&#3617;&#3634;&#3626;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k\luk\statement-FEB05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Users\Toshiba\AppData\Local\Microsoft\Windows\Temporary%20Internet%20Files\Low\Content.IE5\L10FZGV5\sep49-aug50\totalwksep49-Aug50(&#3619;&#3634;&#3618;&#3652;&#3605;&#3619;&#3617;&#3634;&#3626;)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chutipa\Local%20Settings\Temporary%20Internet%20Files\Content.Outlook\0KYINVC3\com%20Legal%20%20&#3614;%20&#3618;%20%20%202009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Users\Toshiba\AppData\Local\Microsoft\Windows\Temporary%20Internet%20Files\Low\Content.IE5\L10FZGV5\sep49-aug50\wkdec48-feb49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CUSTOM_OHO\TKCB\46.&#3585;&#3619;&#3632;&#3604;&#3634;&#3625;&#3607;&#3635;&#3585;&#3634;&#3619;\KW\2006\2006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CUSTOM_OHO\TKCB\46.&#3585;&#3619;&#3632;&#3604;&#3634;&#3625;&#3607;&#3635;&#3585;&#3634;&#3619;\KW\2006\2006%20Sep'05%20-%20Aug'06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msrv2\pool\Documents%20and%20Settings\Suparat\Internal%202008\Back%20Up\29.%20Back%20Up%2004%20May%202010\Budget%202010\Budget%20Operation\Budget%20Operation%20No.1\OAT18%20Budget%202010%20v%206%2027102009%20(wo-FB)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314\CMC%20YE2007\DOCUME~1\ADMINI~1\LOCALS~1\Temp\FS_NOTE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dministrator\Local%20Settings\Temporary%20Internet%20Files\Content.IE5\CPMZ85MN\BOQ.Regent%20Hotel%20&amp;%20Residence\01%20Main%20Summary_SepContract_FS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&#65298;&#65297;&#32076;&#29702;&#37096;&#65298;/&#27770;&#31639;&#38306;&#20418;/&#31532;&#65297;&#65297;&#65305;&#26399;/IFRS16/Leases_TCC.xlsx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314\CMC%20YE2007\WINDOWS\Temp\Documents%20and%20Settings\bkwcw\My%20Documents\My%20Jobs\Autoliv\AUTOLIV%20hard%20close%2024.9.04\Lead%2024.9.04\WINDOWS\Desktop\AP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ata/CPC/12.31.05/nonmoved_CPC/&#3648;&#3629;&#3585;&#3626;&#3634;&#3619;&#3586;&#3629;&#3648;&#3614;&#3636;&#3656;&#3617;&#3648;&#3605;&#3636;&#3617;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Backup/Desktop/Mydoc/Sale%20&amp;%20Lease%20Back_KF&amp;E/OTL%20List_IAR%202020.xlsx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AVSERVER\Fina\Azman\Quater-%20Report%2002-03\shanizuan\MARM%20Related\Budget%20Post%20Listing%20Final\Prelisting%2015April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ata\2.Client%202002\Chuo%20Senko%20Group\Carat\YEAR-END\1.Client%202001\Chuo%20Senko%20Group\Carat%20Media%20Services\TOP_Carat_2001%20;)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expand_ph2_v1\expand_ph2_v2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WINDOWS/TEMP/GAMxFiles/9gpj2jf2euseh6daxcez9xfugckx52xik94bvcaup5mqsj5by3u2/Apr%2019%2013/43b0c03557df4b0db6f6dfa4888cbb71/Valuation/12_Dec_2005/personnel_1248.xls" TargetMode="External"/></Relationships>
</file>

<file path=xl/externalLinks/_rels/externalLink325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WINDOWS/TEMP/GAMxFiles/9gpj2jf2euseh6daxcez9xfugckx52xik94bvcaup5mqsj5by3u2/Apr%2019%2013/43b0c03557df4b0db6f6dfa4888cbb71/Share/June_2005(Under%20Construction)/Valuation%20Report0605_BeforeUncol/personnel_0648.xls?1EE257AD" TargetMode="External"/><Relationship Id="rId1" Type="http://schemas.openxmlformats.org/officeDocument/2006/relationships/externalLinkPath" Target="file:///\\1EE257AD\personnel_0648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WINDOWS/TEMP/GAMxFiles/9gpj2jf2euseh6daxcez9xfugckx52xik94bvcaup5mqsj5by3u2/Apr%2019%2013/43b0c03557df4b0db6f6dfa4888cbb71/Valuation/September_2005(Under%20Construction)/personnel_0948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msrv2\Pool\1.Client%202001\Chuo%20Senko%20Group\Carat%20Media%20Services\1.Client%202001\Chuo%20Senko%20Group\Carat%20Media%20Services\TOP_Carat_2001%20;)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Proposal/Proposal/TOT/TOT-409%20800K%20Expand%20(Ericsson)/Microwave%20Alcatel/mdev_TOT_800KL_EXPANSION_v3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hare\WINDOWS\Desktop\Reconcile%201-3-53%20(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&#3591;&#3634;&#3609;/RS%20PLC/RS%2009/RS%20Q4'09/WP/BB/Client%202005/Client/Safari%20World/REPORT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JOB\ASIMAR\Quarter\Q2'2002\LeadQ2_2002_update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msrv2\Pool\Documents%20and%20Settings\soraungkankul\My%20Documents\MonthORS\Account\Bank\BankRecon1008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\WORK\VAR-WORK\FORM-VAR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unds\newspaper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LEC4501.xls" TargetMode="External"/></Relationships>
</file>

<file path=xl/externalLinks/_rels/externalLink335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Documents%20and%20Settings/bkwcw/My%20Documents/My%20Jobs/Distri%20Thai/YE%202003_DTL_03/section%20E/Documents%20and%20Settings/bkwcw/My%20Documents/My%20Jobs/SCBP%202003/Documents%20and%20Settings/bkkon/My%20Documents/Job/MFEC/AP.XLS?7BB48779" TargetMode="External"/><Relationship Id="rId1" Type="http://schemas.openxmlformats.org/officeDocument/2006/relationships/externalLinkPath" Target="file:///\\7BB48779\AP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B7D757D\AJF%20tuntawee5%20Lead%2030.06.05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Afile\AUD2\Nit344\Ye99\AWPs\Nit344_AWPs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\Data\por_work\Client\JUBILEE\Jubilee%20-%202009\Q4'09\WP%20Por\FS\new%20by%20por%202\FS\Documents%20and%20Settings\ampaiporn\Desktop\Gift\41-11-010_V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P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&#3591;&#3634;&#3609;/RS%20PLC/RS%2009/RS%20Q4'09/WP/BB/Cutoff%20sale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job\Repax\WINDOWS\Desktop\Reconcile%201-3-53%20(3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HP/Desktop/Aor%20-%20West%20Coast%20Engineering/EB%20Model%20xxx-TMO2008_Gold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s\team\Nora%20buri\Suvarnabhumi%20International%20Airport\Document%20from%20TT\DOCUME~1\CH-CHA~1\LOCALS~1\Temp\B1%20P2%20BQ%20Book%2001%20Summary%20etcPTC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reawwanids/Desktop/Book1.xlsx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B8F63\08%2005%2012%20Bangna%20q2-q4%20q109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nida\mgt%20report&amp;b\WINDOWS\Desktop\temp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25\Ernst&amp;Young-2004\SF%20Bowl\Finance_Bowl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L-FILESHARE\Accounting\Users\malee\Desktop\DRW%20&#3605;&#3634;&#3619;&#3634;&#3591;&#3612;&#3656;&#3629;&#3609;%20%20(Acc)%20(1).xlsx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HQCYFP1\GroupData\Documents%20and%20Settings\njira267\My%20Documents\Courtyard\CY%20Operation%20report\Apr'09\Documents%20and%20Settings\njira267\Local%20Settings\Temporary%20Internet%20Files\OLK31\PL_DEC'08_OWNER-DP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1.Client%202001\Chuo%20Senko%20Group\Carat%20Media%20Services\1.Client%202001\Chuo%20Senko%20Group\Carat%20Media%20Services\TOP_Carat_2001%20;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GPS/2011/WP/YAAK_&#3591;&#3610;&#3585;&#3634;&#3619;&#3648;&#3591;&#3636;&#3609;%2053-06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Proposals/Danielle's%20Proposals/Westin/Westin%20Riverwalk%202.xls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reverget.05011/Local%20Settings/Temporary%20Internet%20Files/OLK20/Pricing%20Template%2010-8.xl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Proposals/Danielle's%20Proposals/Old%20Proposals/Sheraton%20Atlanta%202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BUM/&#3610;&#3633;&#3623;&#3627;&#3621;&#3623;&#3591;&#3650;&#3588;&#3619;&#3591;&#3626;&#3619;&#3657;&#3634;&#3591;&#3614;&#3639;&#3657;&#3609;&#3600;&#3634;&#3609;/My%20Documents/Fund/WP&amp;Auditprogram/From%20WP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2\pool\1.Monthly%20Report\Khun%20Bayani\Outstanding%20Invoice%20OAP\OAT18%20Interim%20Operating%20Budget%202012%20(ADR%20increased%20by%203.81%25).xls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dit-disk1\public1\Jeab%20JT\Job%20&#3648;&#3585;&#3656;&#3634;\2-320%20%20&#3610;&#3592;.%20&#3588;&#3623;&#3629;&#3621;&#3621;&#3636;&#3605;&#3637;&#3657;%20&#3588;&#3629;&#3609;&#3626;&#3605;&#3619;&#3633;&#3588;&#3594;&#3633;&#3656;&#3609;\Cash%20Flow%20%20320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thaigia.com/DOCUME~1/THANIS~1.TH/LOCALS~1/Temp/notesC9812B/IAS19%20-%20Th%20GIA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Sanitra_P/Documents/Tiscom/Persanal/TISCOM%20_THREA%20EmpBen%20Data%20Request%20Template.xlsm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y%20Documents%20D/SU/Jobs/Audit/&#3612;&#3641;&#3657;&#3626;&#3629;&#3610;&#3616;&#3634;&#3618;&#3609;&#3629;&#3585;/mg,%20dec04/&#3626;&#3656;&#3591;&#3585;&#3619;&#3617;'48.xls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AVSERV\Fina\WINDOWS\TEMP\FS-MSC%20Bellows%20&amp;%20EGR%20Pipe%20(%20detail%20)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KAEW/Client/ALT/2012/Q1'12/WP%20ALT%20Q1'12/wp_pleng/ALT_Q'1/ANS_OUI_2554/ADF/Holding_2011/WP/WP_Ch/Abico%20holding%20YE'10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d06\pea-10\Dept\CBD\CBD-BID\TOT\Tot-367\costsheet-TOT-367-3.xls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vichuta/AppData/Local/Microsoft/Windows/INetCache/Content.Outlook/SOS5SK1K/RI_Spreadsheet_2020.06.xlsx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\Accounting\Wanida\AB010\PCL%20AR%2020150529.xlsx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StandardDoc\Nst334_Awp1_without%20adj.xls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as\Documents%20and%20Settings\FUJITSU\My%20Documents\Amik%20Capital\Projects\Islemount\Boutique%20Land\Financial%20Models\Citadines_Sukhumvit_8.xls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AP\Public\DOCUME~1\tmarks\LOCALS~1\Temp\CONVERSIONS\ADAMS%20MARK%20PORTFOLIO\Kansas\CONVERSIONS\LUCAYA\Sheraton%20Reef%20IT%20Budget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anvapfl10\10BK0212\DOCUME~1\wuthiw\LOCALS~1\Temp\notes6030C8\Delivery%20schedule%20in%20Febuary'08%20Rev.12%20BF.xls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nzipped\46loan\3Manege-Statement_1045HKL_refinal2.xls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314\CMC%20YE2007\Documents%20and%20Settings\bkwcw\My%20Documents\My%20Jobs\Distri%20Thai\YE%202003_DTL_03\section%20E\Documents%20and%20Settings\bkwcw\My%20Documents\My%20Jobs\SCBP%202003\JOB\ASIMAR\Quarter\Q3'2002\LeadQ3_2002.xls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BIS/UBIS%202011/Y'11/Report/Q2'11/Report/Ubis_Lead_Q2_201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s_server\Current%20Projects\Documents%20and%20Settings\Administrator\Local%20Settings\Temporary%20Internet%20Files\Content.Outlook\KMQYWBUR\FORMAT\COST%20CODE.xls" TargetMode="External"/></Relationships>
</file>

<file path=xl/externalLinks/_rels/externalLink370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.docs.live.net/78b7380fcd23985d/Workspace_ANS/Panita/JCK/YE'2025/Q1'2025/1.%20FS/support%20NFS/BGY%20for%20Conso%20Q1'25.xlsx" TargetMode="External"/><Relationship Id="rId1" Type="http://schemas.openxmlformats.org/officeDocument/2006/relationships/externalLinkPath" Target="https://d.docs.live.net/78b7380fcd23985d/Workspace_ANS/Panita/JCK/YE'2025/Q1'2025/1.%20FS/support%20NFS/BGY%20for%20Conso%20Q1'25.xlsx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Administrator/Desktop/&#3591;&#3634;&#3609;/&#3614;&#3636;&#3610;&#3641;&#3621;&#3618;&#3660;%202009/WP/FUND/Thanachart/Thanachart%20Flexible%20Fund%201/WP/N-FLEX1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bkwcw\My%20Documents\My%20Jobs\MIDA\Mida%20Asset\Mida%20Asset%20Q1'04\working%20paper\Documents%20and%20Settings\bkkon\My%20Documents\Job\MFEC\AP.XLS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25\Accounting%20team%202\P'%201%20-%20&#3627;&#3657;&#3634;&#3617;&#3621;&#3610;\Film%20Hire\BKP\BKP%202010\&#3619;&#3634;&#3618;&#3621;&#3632;&#3648;&#3629;&#3637;&#3618;&#3604;&#3611;&#3619;&#3632;&#3585;&#3629;&#3610;&#3591;&#3610;46-47\Detail%20for%20AUDITOR\SF\2261A%20Trial%20Balance%202003-sf.xls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bkjjs\Desktop\WPP\DETAILAC.XLS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\Accounting\Documents%20and%20Settings\wanida\Local%20Settings\Temporary%20Internet%20Files\Content.Outlook\N0TUPT7J\17115_311215.xlsx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cite\user\US\Descours\Recettes\recette210102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\Tsd\Tendering%20Dpt\Thailand\TNEP%20NEW\BoQ\Y2003\SdhWdm\Models.xls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ceansrv\USER\Tsd\Tendering%20Dpt\Thailand\7747%20CAT%20BKK%20&amp;%20Metropolitan%20Optical%20Fiber\Edition%202\Commercial\7747%20Ed%202%20-%20CAT%20BKK%20and%20Metro%20Optical%20Fiber%20MDEV_11.xls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8037%20JSTC%20DWDM/Commercial/Copy%20of%208037%20JSTC%20DWDM_Traffic%20Year06_MDEV_Ed3%20rev_Fori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Kpmg-work/summit-honda/tax50/TAX51-TCP%202545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CEANSRV\USER\Tsd\Tendering%20Dpt\Thailand\TNEP%20NEW\BoQ\Y2003\SdhWdm\2003%20BB-SubNetwork.xls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\dati\aaThai\CD%20ROM%20for%20ITALY\boq\2003\Subnetwork\BOQ%20prices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ceansrv\USER\Tsd\Tendering%20Dpt\Thailand\DTAC%20GSM\Radio\price\Mdev_11%20dtac%20WTD%20ed1.xls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tcharap\Cost\Documents%20and%20Settings\ksurasak\Local%20Settings\Temporary%20Internet%20Files\OLK443\8013%20TT&amp;T%20DWDM%208%20Ring_MDEV%20Ed04_optimizeA.xls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314\CMC%20YE2007\Mida\Mida%20leasing%2030.6.04\JOB\ASIMAR\Year-ended\YE_2002\WPK\OTHER\LeadYE2002_&#3648;&#3614;&#3636;&#3656;&#3617;&#3594;&#3656;&#3629;&#3591;%20Q3'02.xls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xnds\jp\%23data\%23&#29031;&#21512;\10\10-1.xls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ST\custom\tpc\TPC2009\TPCQ12009\wk%20assistant\wk%20annyQ1%202009%20TPC.xls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AQ800\user\Project\Statistic\GSM_Erl_Y2K.xls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\ANS-Audit\Client\&#3629;&#3639;&#3656;&#3609;&#3654;\ABICO\ADF\ADF%20Q3'07\Client\ADF50-09-ANS.xls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WINDOWS/TEMP/GAMxFiles/9gpj2jf2euseh6daxcez9xfugckx52xik94bvcaup5mqsj5by3u2/Apr%2019%2013/43b0c03557df4b0db6f6dfa4888cbb71/WINDOWS/TEMP/C.Lotus.Notes.Data/Dec04_Audi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from%20bowling/SLP/2003/nan2/bowling%20drive%20D/STL/STL%20YE2003/STL/jharktip/slp/test%20transactionTCRT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TRANSAC\DEAL11_1.xls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srv1\public\Fund%20client\I%20N%20G\ING%20&#3605;&#3619;&#3634;&#3626;&#3634;&#3619;&#3627;&#3609;&#3637;&#3657;&#3648;&#3629;&#3648;&#3594;&#3637;&#3618;\2006-2007\Q'1_06\report_Q'1_06\ING%20&#3605;&#3619;&#3634;&#3626;&#3634;&#3619;&#3627;&#3609;&#3637;&#3657;&#3648;&#3629;&#3648;&#3594;&#3637;&#3618;FSQ1_2004%20%20Eng..xls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msrv2\Pool\Comcon12\Samian\The%20Beach\Furniture%20By%20Poy.xls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tcharap\ttt0062\&#27169;&#26495;\U-Ring&#35745;&#31639;&#27169;&#26495;\SPS-SIMM%20Quotation%20template.xls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Tendering%20Management/tenders/tenders/a&#241;o%202003_tenders/wlm03108_TOT64k/draft/configur/Metropol/TOT60kl_Metro_area_4_Fr21F_6b.xls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3852CE5\&#3649;&#3592;&#3657;&#3591;&#3648;&#3586;&#3657;&#3634;-&#3629;&#3629;&#3585;1-30&#3585;.&#3618;55.xls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ngkraphun\Document\Documents%20and%20Settings\bkkso\Desktop\Salee%20I%20old%20file\Year-ended%202003\working%20papers\K\AP.XLS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ccount\JOB%20CHUANPLERN\JOB%202007\&#3586;&#3657;&#3629;&#3617;&#3641;&#3621;&#3612;&#3641;&#3657;&#3626;&#3629;&#3610;&#3610;&#3633;&#3597;&#3594;&#3637;%20ANS\Leasing%20%20&#3619;&#3606;&#3618;&#3609;&#3605;&#3660;\Q2-2550\New%2006-50\EX.WP_K%20master.xls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04_p4\pat\COMPARE%20SG&amp;A%20%20Expense\COMP_EXP_2005(Update07_05).xls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WINDOWS/TEMP/GAMxFiles/9gpj2jf2euseh6daxcez9xfugckx52xik94bvcaup5mqsj5by3u2/Apr%2019%2013/43b0c03557df4b0db6f6dfa4888cbb71/WINDOWS/Desktop/WINDOWS/Desktop/Ess/done/A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ST\2008\Sea%20Oil%202008\FS%202008\AST\TTI\TTIQ2.50%20fang\TTI_wkQ250%20fang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DF\Documents%20and%20Settings\computer\Local%20Settings\Temporary%20Internet%20Files\Content.IE5\0H2ZG9EV\Lam\Du%20toan\DT\Luu\500KV\CAPITAL\110TKKT\CAPITAL\220nb-th\CAPITAL\220DTXL\PLQN99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lus41\ACCPAC\GL41A\Eng\Thailand%20EGV%202002%20FINAL.xls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duangkamon.yuckpan\Desktop\My%20Job\TRU%20group\TRU%20group%20Q3'05\TUC%20Q3'05\TUC%20Equip%20Q3'05\Documents%20and%20Settings\bkdtm\My%20Documents\Job\TRU-Group'03\TUC\AP.XLS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share\POR\Ast%20master\STA\STA%20Y'48\STA%20&#3626;&#3636;&#3648;&#3585;&#3634;%2048\STA-SK-AC-TRF.STR-0512.xls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sers\jpongpienkij\Desktop\approch\new%20approach%20.xls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3BE58EE\Rojnaruemit_2006_Q1_PM%20&amp;%20TE.xls" TargetMode="External"/></Relationships>
</file>

<file path=xl/externalLinks/_rels/externalLink4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lchitamai\Desktop\WINDOWS\DESKTOP\Pat-sci.xls" TargetMode="External"/></Relationships>
</file>

<file path=xl/externalLinks/_rels/externalLink4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namfon\audit2001\Inventory%20Dec.xls" TargetMode="External"/></Relationships>
</file>

<file path=xl/externalLinks/_rels/externalLink4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sers\dkoller\Documents\31-21-72413%20Roto-Die%20Co.%20(RotoMetrics%20ASC%20805)%20RD%20HQ(MO)%20Draft%20v2.xlsx" TargetMode="External"/></Relationships>
</file>

<file path=xl/externalLinks/_rels/externalLink4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s\team\Nora%20buri\kk\THSR%20C-250\Old%20Price%20Schedule\Boq-JV\maj-man.xls" TargetMode="External"/></Relationships>
</file>

<file path=xl/externalLinks/_rels/externalLink4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msrv2\Pool\Users\User\AppData\Local\Microsoft\Windows\Temporary%20Internet%20Files\Content.Outlook\MJSVH1KQ\PL_Actual%20by%20BU_CPY28%20July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DF\THANHTHAO\Phong%20Kinh%20Te\LUC\EXCEL\Th&#199;u\Du%20thau%20Y&#170;n%20Minh%20-%20H&#181;%20Giang.xls" TargetMode="External"/></Relationships>
</file>

<file path=xl/externalLinks/_rels/externalLink4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s\team\Nora%20buri\kk\THSR%20C-250\Old%20Price%20Schedule\Boq-JV\maj-mat.xls" TargetMode="External"/></Relationships>
</file>

<file path=xl/externalLinks/_rels/externalLink4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tcharap\Cost\&#20132;&#25442;&#22269;&#38469;&#24037;&#20316;\Broadband%20Price%20Model(zlq1028).xls" TargetMode="External"/></Relationships>
</file>

<file path=xl/externalLinks/_rels/externalLink4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ackage%20-%20conso.54\Documents%20and%20Settings\tapaf_pikulthong\Local%20Settings\Temporary%20Internet%20Files\OLK2\Documents%20and%20Settings\Nongnuch.Chattanakul\My%20Documents\JoB\MME\YE%202004\Year%20end\WCK\U_vouch%20purchase.xls" TargetMode="External"/></Relationships>
</file>

<file path=xl/externalLinks/_rels/externalLink4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Rick/Miscellaneous/Proposals/Planet%20Hollywood/Planeth.xls" TargetMode="External"/></Relationships>
</file>

<file path=xl/externalLinks/_rels/externalLink4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\ANS-Audit\ADF%20Data\ADF\&#3588;&#3594;&#3592;.&#3605;&#3633;&#3604;&#3592;&#3656;&#3634;&#3618;\2554\Adf-pre54-12.xls" TargetMode="External"/></Relationships>
</file>

<file path=xl/externalLinks/_rels/externalLink4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p" TargetMode="External"/></Relationships>
</file>

<file path=xl/externalLinks/_rels/externalLink4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WINNT\Temp\Documents%20and%20Settings\bksac\My%20Documents\Job\Trinity%20Group\2003\TAC\Q3'03\AP.XLS" TargetMode="External"/></Relationships>
</file>

<file path=xl/externalLinks/_rels/externalLink4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WINDOWS/Temp/Documents%20and%20Settings/bktys/My%20Documents/My%20jobs/Intronics/Intronics%202003_TYS/Documents%20and%20Settings/bknys/My%20Documents/Jobs/Salee/Salee%20I/YE%202003/AP.XLS" TargetMode="External"/></Relationships>
</file>

<file path=xl/externalLinks/_rels/externalLink4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ICOM\DATA\PERRY\CONTRACT\TPCON2.XLS" TargetMode="External"/></Relationships>
</file>

<file path=xl/externalLinks/_rels/externalLink4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ICOM\DATA\SHARE.AC\LT1998\EST97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DF\THANHTHAO\LVTD\MSOffice\EXCEL\LUC\DT%20DZ%2022+TBA%20.xls" TargetMode="External"/></Relationships>
</file>

<file path=xl/externalLinks/_rels/externalLink4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d\DATA\Eve049\YE00-Final\Back%20up\DATA\Pelangi\Awp00\Pelangi-%20AWP00.xls" TargetMode="External"/></Relationships>
</file>

<file path=xl/externalLinks/_rels/externalLink4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dit-server\T&amp;T\Users\KSH1\AppData\Local\Temp\Temp1_Section%20F%20-%20Taxation.zip\BAfile\Aud2\Nst334\Ye00\AWP\Nst334_Awp1_without%20adj.xls" TargetMode="External"/></Relationships>
</file>

<file path=xl/externalLinks/_rels/externalLink4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1141\aws\WINDOWS\TEMP\notesD30550\wison-aa01&#3651;&#3626;&#3656;%20Budget(4)-audit%20adj..xls" TargetMode="External"/></Relationships>
</file>

<file path=xl/externalLinks/_rels/externalLink4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cboer/My%20Documents/LightSpeed/Quotes/Kiosk/Sheraton%20Rollout%20MSR.xls" TargetMode="External"/></Relationships>
</file>

<file path=xl/externalLinks/_rels/externalLink4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7556A63\Sheet1" TargetMode="External"/></Relationships>
</file>

<file path=xl/externalLinks/_rels/externalLink4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thistan\Local%20Settings\Temporary%20Internet%20Files\OLKBA\BT%20new%20platform%20(25Jan08).xls" TargetMode="External"/></Relationships>
</file>

<file path=xl/externalLinks/_rels/externalLink4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MBARON~1/AppData/Local/Temp/notesF3B52A/SL%20-%20Determine%20audit%20strategy%20and%20plan%20-%2011062014.xlsm" TargetMode="External"/></Relationships>
</file>

<file path=xl/externalLinks/_rels/externalLink4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thanayot%20sujaritkult/AppData/Local/Aura/6.0/Files/63/AF/77ecec4b-6314-e911-8e7c-e4b31889f21e000000000000000000152119/77ecec4b-6314-e911-8e7c-e4b31889f21e.xlsm" TargetMode="External"/></Relationships>
</file>

<file path=xl/externalLinks/_rels/externalLink4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anvapfl10\10BK0212\Documents%20and%20Settings\siriporn.prasidticha\Desktop\AF\K117_2008_Q2\AF%20Q3'07\Documents%20and%20Settings\bkkon\My%20Documents\Job\MFEC\AP.XLS" TargetMode="External"/></Relationships>
</file>

<file path=xl/externalLinks/_rels/externalLink4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P_Reconzine2012.10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DF\THANHTHAO\LVTD\MSOffice\EXCEL\LUC\HY35.xls" TargetMode="External"/></Relationships>
</file>

<file path=xl/externalLinks/_rels/externalLink4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314\CMC%20YE2007\Documents%20and%20Settings\bkslp\Desktop\Documents%20and%20Settings\bkklc\My%20Documents\Job\TPC\TPC%202003\TPC%20Q3'03\AP.XLS" TargetMode="External"/></Relationships>
</file>

<file path=xl/externalLinks/_rels/externalLink4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galaxy-P.xls" TargetMode="External"/></Relationships>
</file>

<file path=xl/externalLinks/_rels/externalLink4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B61A60D\M317_2005_act10_WP" TargetMode="External"/></Relationships>
</file>

<file path=xl/externalLinks/_rels/externalLink4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WINDOWS/TEMP/GAMxFiles/9gpj2jf2euseh6daxcez9xfugckx52xik94bvcaup5mqsj5by3u2/Apr%2019%2013/43b0c03557df4b0db6f6dfa4888cbb71/Documents%20and%20Settings/bkkan/My%20Documents/SCS-S382/Substantive/301-TB.xls" TargetMode="External"/></Relationships>
</file>

<file path=xl/externalLinks/_rels/externalLink4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BBAIL/cbail%20roissysimul2003.xls" TargetMode="External"/></Relationships>
</file>

<file path=xl/externalLinks/_rels/externalLink4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-pat\Users\Dd.pattaraporn\AppData\Local\Microsoft\Windows\Temporary%20Internet%20Files\Content.Outlook\ZHXNQ9LR\Masstec%20Link\AST\20120810_Test_of_Detail_Template_-_Simplified.xlsm" TargetMode="External"/></Relationships>
</file>

<file path=xl/externalLinks/_rels/externalLink4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WINDOWS/TEMP/GAMxFiles/9gpj2jf2euseh6daxcez9xfugckx52xik94bvcaup5mqsj5by3u2/Apr%2019%2013/43b0c03557df4b0db6f6dfa4888cbb71/JOB/ASIMAR/Quarter/Q3'2002/LeadQ3_2002.xls" TargetMode="External"/></Relationships>
</file>

<file path=xl/externalLinks/_rels/externalLink4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ThemeSTAR/Documents%20and%20Settings/nuttinee/My%20Documents/Clients/Westpac/October9900_nch.xls" TargetMode="External"/></Relationships>
</file>

<file path=xl/externalLinks/_rels/externalLink4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rnst&amp;Young-2004\SF%20Bowl\Finance_Bowl.xls" TargetMode="External"/></Relationships>
</file>

<file path=xl/externalLinks/_rels/externalLink4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314\CMC%20YE2007\Documents%20and%20Settings\bktpr\Desktop\Major%20DevelopmentQ1'04\working%20paper%20Q1'04\Documents%20and%20Settings\bksac\My%20Documents\Job\Trinity%20Group\2003\TAC\Q3'03\AP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DF\My%20Documents\BANG%20LUONG2%20-%20THANH.xls" TargetMode="External"/></Relationships>
</file>

<file path=xl/externalLinks/_rels/externalLink4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PPO%20Y'10/Client/12-2010(PPO)-audit.xls" TargetMode="External"/></Relationships>
</file>

<file path=xl/externalLinks/_rels/externalLink4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Documents%20and%20Settings\Administrator\Desktop\Lead\&#3648;&#3629;&#3648;&#3595;&#3637;&#3618;%20&#3595;&#3637;&#3607;&#3619;&#3634;&#3609;&#3626;&#3660;\&#3648;&#3629;&#3648;&#3595;&#3637;&#3618;%20&#3595;&#3637;&#3607;&#3619;&#3634;&#3609;&#3626;&#3660;%20%20Q4%202006.xls" TargetMode="External"/></Relationships>
</file>

<file path=xl/externalLinks/_rels/externalLink4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i\WINDOWS\TEMP\Mit-BP\MSOFFICE\EXCEL\MTHACCTS\MPSB'2K\MP2K12.XLS" TargetMode="External"/></Relationships>
</file>

<file path=xl/externalLinks/_rels/externalLink4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AP\Public\Documents%20and%20Settings\Sandy%20Murowchick\Local%20Settings\Temporary%20Internet%20Files\OLK3\PROJECT%20MANAGERS\Project%20Managers%20CheckList%205-1-02.xls" TargetMode="External"/></Relationships>
</file>

<file path=xl/externalLinks/_rels/externalLink4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-WorkTable-/TFT/TFT_Q3'12/SAP/APFORM.xls" TargetMode="External"/></Relationships>
</file>

<file path=xl/externalLinks/_rels/externalLink4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d\DATA\Eve049\YE00-Final\Back%20up\WINDOWS\Desktop\DATA\wuerth\YE00\wuerth.XLS" TargetMode="External"/></Relationships>
</file>

<file path=xl/externalLinks/_rels/externalLink4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data%20gleeds\Cornerstone%20(2)\Baan%20Pinklao%20Phase%202%20(%23099)\Unit%20Type\Type%20B2%20(L)\PROJECT\SBIA\5JUNE00\TKC-NET\AC\PACKAGE3.XLS" TargetMode="External"/></Relationships>
</file>

<file path=xl/externalLinks/_rels/externalLink4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25\usr\account\&#3591;&#3610;&#3607;&#3604;&#3621;&#3629;&#3591;-q1-06.xls" TargetMode="External"/></Relationships>
</file>

<file path=xl/externalLinks/_rels/externalLink4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Ans-User/Desktop/Park/Working%20Paper%20(Update%2012102006)/Lucky%20Music%20Q2_2006/Fixed%20asset%20register_audit.xls" TargetMode="External"/></Relationships>
</file>

<file path=xl/externalLinks/_rels/externalLink4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'AST-_-'\2010\TPC\Thaipolycons%202010\TPC2010\TPC\WK\P_RAIN\Mono%20Gen\Year2008\working%20&#3612;&#3641;&#3657;&#3594;&#3656;&#3623;&#3618;\POR\Ast%20master\STA\STA%20Y'48\STA%20&#3626;&#3636;&#3648;&#3585;&#3634;%2048\STA-SK-AC-TRF.STR-051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59D9032\AP.XLS" TargetMode="External"/></Relationships>
</file>

<file path=xl/externalLinks/_rels/externalLink4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ONSO\Q305\Grammy\305FS-Conso-L.xls" TargetMode="External"/></Relationships>
</file>

<file path=xl/externalLinks/_rels/externalLink4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Eve049\YE00-Final\Back%20up\DATA\Year_End_2000\Examples\Awp.xls" TargetMode="External"/></Relationships>
</file>

<file path=xl/externalLinks/_rels/externalLink4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Jason/My%20Documents/Chiang%20Rai/Org%20Chart.xls" TargetMode="External"/></Relationships>
</file>

<file path=xl/externalLinks/_rels/externalLink4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PROJECTS/Projects%202006/COSMOTE/Model/AMC/OTE%20-%20AMC_v21.xls" TargetMode="External"/></Relationships>
</file>

<file path=xl/externalLinks/_rels/externalLink4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1%20%20Rin\aa\tcrt\client\non%20taxable.xls" TargetMode="External"/></Relationships>
</file>

<file path=xl/externalLinks/_rels/externalLink4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sak\backup%20(d)\Sarawut\Work-Excel\=IBF%20International%20Siam%20Co.,Ltd\Payment\Phase4\PH4Pay22.xls" TargetMode="External"/></Relationships>
</file>

<file path=xl/externalLinks/_rels/externalLink4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srv2\data\clients\NSF\NSF-G\NSF_G_2006\WP%20NSF_Y'06_oa.xls" TargetMode="External"/></Relationships>
</file>

<file path=xl/externalLinks/_rels/externalLink4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gcacd01\reports\DTAC_SG&amp;A.xls" TargetMode="External"/></Relationships>
</file>

<file path=xl/externalLinks/_rels/externalLink4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AP\Public\DataW\Phily3\4%20Points\SID%20MPP%204%20Points%20Philadelphia.xls" TargetMode="External"/></Relationships>
</file>

<file path=xl/externalLinks/_rels/externalLink4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User/Saovanee/1)%20Warroom/Maxnet%20Monthly%20Report%20(all)/20012009daily%20summary%20repor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ay%209\c\PH99\TDTHCM\BO%20SUNG\TAY\sua\K62-K72(DT2).xls" TargetMode="External"/></Relationships>
</file>

<file path=xl/externalLinks/_rels/externalLink4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msrv2\pool\Investment%20Analysis\Finance%20&amp;%20Investment\JV%20investment\PERE\Fin%20model\Fin%20model\Consolidated%20Fund%20model.xls" TargetMode="External"/></Relationships>
</file>

<file path=xl/externalLinks/_rels/externalLink4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tranceiver/MASTER%20AGREE%201998/1998%20master%20B-form%20-%20NTT/1998/MASTER%20AGREE%201998/1998%20master%20B-form%20-%20NTT/master%20list.xls" TargetMode="External"/></Relationships>
</file>

<file path=xl/externalLinks/_rels/externalLink4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SALE\STA-03-SALE\Copy%20of%20STA_0306_SALE.xls" TargetMode="External"/></Relationships>
</file>

<file path=xl/externalLinks/_rels/externalLink4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ceansrv\USER\Tsd\Tendering%20Dpt\data\data\INFOPROD\MW\Price_List\antennas\Andrew\Andrew_Corporate_Price_list%20_julyl%202003_BD.xls" TargetMode="External"/></Relationships>
</file>

<file path=xl/externalLinks/_rels/externalLink4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CB%20S6M19/FRN6M19%20%2030.1.10/WP/FRN6M19/FRN6M19.xls" TargetMode="External"/></Relationships>
</file>

<file path=xl/externalLinks/_rels/externalLink4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lient/The%20Crane/Q1'11/TCH/TUCC%20Y'53/WP%20-%20TUCC%20Y'53/WP-TUCC%20Y'2553-MAM/Work/&#3648;&#3627;&#3637;&#3618;&#3610;&#3627;&#3591;&#3623;&#3609;/WP-TUCC%20Q1.51/WP-TUCC%20(PUI)%20Q1.51/&#3621;&#3641;&#3585;&#3627;&#3609;&#3637;&#3657;-&#3588;&#3656;&#3634;&#3607;&#3637;&#3656;&#3604;&#3636;&#3609;.xls" TargetMode="External"/></Relationships>
</file>

<file path=xl/externalLinks/_rels/externalLink4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NUI\Asset%2012_2011%20(31.12.2011)\BLD%2031.12.2011.xls" TargetMode="External"/></Relationships>
</file>

<file path=xl/externalLinks/_rels/externalLink4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m\c\ESTIMATE\BOQ\BOQ_&#3648;&#3629;&#3585;&#3594;&#3609;\BIG-C\Radamri_rev106\Bill%20No.%202.xls" TargetMode="External"/></Relationships>
</file>

<file path=xl/externalLinks/_rels/externalLink4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G8R1TCD5\cfmhol-directors-ca290803.xls" TargetMode="External"/></Relationships>
</file>

<file path=xl/externalLinks/_rels/externalLink4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sers\dkoller\Documents\31-21-72413%20Roto-Die%20Co.%20(RotoMetrics%20ASC%20805)%20International%20A-S%20Draft%20v2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.%20&#3591;&#3634;&#3609;/6.%20PCL/4.%20WP/E4/&#3627;&#3609;&#3637;&#3657;&#3626;&#3636;&#3609;&#3612;&#3621;&#3611;&#3619;&#3632;&#3650;&#3618;&#3594;&#3609;&#3660;&#3614;&#3609;&#3633;&#3585;&#3591;&#3634;&#3609;%20PCL%20group%20Y2020%20todo.xlsx" TargetMode="External"/></Relationships>
</file>

<file path=xl/externalLinks/_rels/externalLink4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L-FILESHARE\Accounting\AA\INV_2017.xlsx" TargetMode="External"/></Relationships>
</file>

<file path=xl/externalLinks/_rels/externalLink4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ToTozz\Desktop\AST\Year_56\Pato\PATO\Testing%20JV.xls" TargetMode="External"/></Relationships>
</file>

<file path=xl/externalLinks/_rels/externalLink4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1%20Administrative%20Combined%20Leadsheet%2009" TargetMode="External"/></Relationships>
</file>

<file path=xl/externalLinks/_rels/externalLink4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ense\EXPORT\2003\0309\STA%20HQ%20CESS%200309.xls" TargetMode="External"/></Relationships>
</file>

<file path=xl/externalLinks/_rels/externalLink4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ense\EXPORT\2003\0311\STA%20HQ%20CESS%200311.xls" TargetMode="External"/></Relationships>
</file>

<file path=xl/externalLinks/_rels/externalLink4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ense\EXPORT\2004\0401\STA%20HQ%20CESS%200401.xls" TargetMode="External"/></Relationships>
</file>

<file path=xl/externalLinks/_rels/externalLink4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ense\EXPORT\2004\0402\STA%20HQ%20CESS%200402.xls" TargetMode="External"/></Relationships>
</file>

<file path=xl/externalLinks/_rels/externalLink4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ense\EXPORT\2004\0403\STA%20HQ%20CESS%200403.xls" TargetMode="External"/></Relationships>
</file>

<file path=xl/externalLinks/_rels/externalLink4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ense\EXPORT\2004\0404\STA%20HQ%20CESS%200404.xls" TargetMode="External"/></Relationships>
</file>

<file path=xl/externalLinks/_rels/externalLink4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ense\Export\2004\0406\STA%20HQ%20CESS%20040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sserver\data\MacW%20Project\P004-Promenada%20Changmai\ECC-BoQ\Final%20BoQ\MacW%20Project\P001-Sansiri%2093\BoQ\COST%20CODE.xls" TargetMode="External"/></Relationships>
</file>

<file path=xl/externalLinks/_rels/externalLink4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ort\2004\0407\STA%20HQ%20CESS%200407.xls" TargetMode="External"/></Relationships>
</file>

<file path=xl/externalLinks/_rels/externalLink4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ort\2004\0408\STA%20HQ%20CESS%200408.xls" TargetMode="External"/></Relationships>
</file>

<file path=xl/externalLinks/_rels/externalLink4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ort\2004\0411\STA%20HQ%20CESS%200411.xls" TargetMode="External"/></Relationships>
</file>

<file path=xl/externalLinks/_rels/externalLink4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ort\2005\0501\STA%20HQ%20CESS%200501.xls" TargetMode="External"/></Relationships>
</file>

<file path=xl/externalLinks/_rels/externalLink4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ort\2005\0502\STA%20HQ%20CESS%200502.xls" TargetMode="External"/></Relationships>
</file>

<file path=xl/externalLinks/_rels/externalLink4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AP\Public\Documents%20and%20Settings\Sandy%20Murowchick\Local%20Settings\Temporary%20Internet%20Files\OLK3\OPENINGS\W%20hotels\OS%20&amp;%20E\rev%20w-ose-budget%20shell.xls" TargetMode="External"/></Relationships>
</file>

<file path=xl/externalLinks/_rels/externalLink4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esktopneung\Work\neung\new\UPDATE\&#3611;&#3637;%202008\&#3619;&#3634;&#3618;&#3621;&#3632;&#3648;&#3629;&#3637;&#3618;&#3604;&#3652;&#3605;&#3619;&#3617;&#3634;&#3626;%204%20&#3611;&#3637;%2051\&#3591;&#3610;&#3585;&#3634;&#3619;&#3648;&#3591;&#3636;&#3609;%20&#3611;&#3637;%2008\&#3652;&#3605;&#3619;&#3617;&#3634;&#3626;%201%20&#3611;&#3637;%2051%20RV1\Documents%20and%20Settings\ANUTA\Desktop\new\UPDATE\&#3611;&#3637;%202006\&#3626;&#3619;&#3640;&#3611;&#3618;&#3629;&#3604;&#3586;&#3634;&#3618;&#3611;&#3637;%2049.xls" TargetMode="External"/></Relationships>
</file>

<file path=xl/externalLinks/_rels/externalLink4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naowarat\Local%20Settings\Temporary%20Internet%20Files\OLKF2A\ASSET%20HQ.xls" TargetMode="External"/></Relationships>
</file>

<file path=xl/externalLinks/_rels/externalLink4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srv\ANS-Audit\Documents%20and%20Settings\Mam\Local%20Settings\Temporary%20Internet%20Files\Content.IE5\M9C7Q525\JV%20TH\Documents%20and%20Settings\nuttinee\My%20Documents\Westpac\October9900_nch.xls" TargetMode="External"/></Relationships>
</file>

<file path=xl/externalLinks/_rels/externalLink4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100_Q4'12_TFT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DF\Khu%201-2%20phuong%20l&#170;%20l&#238;i%20(Giai%20&#174;o&#185;n%20II).xls" TargetMode="External"/></Relationships>
</file>

<file path=xl/externalLinks/_rels/externalLink4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msrv2\Pool\Audit_clients\Carat_Media\Carat_2003\Carat_YearEnded_2003\YEAR-END\1.Client%202001\Chuo%20Senko%20Group\Carat%20Media%20Services\TOP_Carat_2001%20;).xls" TargetMode="External"/></Relationships>
</file>

<file path=xl/externalLinks/_rels/externalLink4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tcharap\ttt0062\IPTV&#24037;&#20316;\&#21508;&#32452;&#20214;&#30340;&#25253;&#20215;\Bitband%20Quotation%20Tool%201.0.xls" TargetMode="External"/></Relationships>
</file>

<file path=xl/externalLinks/_rels/externalLink4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srv2\data\Client\CM%20Group\49\Year%20End%2006\PM\Client\Detail4908\Detail%20Jul'06.XLS" TargetMode="External"/></Relationships>
</file>

<file path=xl/externalLinks/_rels/externalLink4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-PURCH\AR-AP.XLS" TargetMode="External"/></Relationships>
</file>

<file path=xl/externalLinks/_rels/externalLink4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654\Aod\TW\AP.XLS" TargetMode="External"/></Relationships>
</file>

<file path=xl/externalLinks/_rels/externalLink4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314\CMC%20YE2007\WINDOWS\Temp\Documents%20and%20Settings\bkwcw\My%20Documents\My%20Jobs\MIDA\Mida%20Asset\Mida%20Asset%20Q1'04\working%20paper\Documents%20and%20Settings\bkkon\My%20Documents\Job\MFEC\AP.XLS" TargetMode="External"/></Relationships>
</file>

<file path=xl/externalLinks/_rels/externalLink4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ony\TKC\1.Client%202001\Chuo%20Senko%20Group\Carat%20Media%20Services\1.Client%202001\Chuo%20Senko%20Group\Carat%20Media%20Services\TOP_Carat_2001%20;).xls" TargetMode="External"/></Relationships>
</file>

<file path=xl/externalLinks/_rels/externalLink4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Access%20Wireline/TOT%2060KL_T072~2003/BOQ%20DLC%20and%20NMS%20&amp;%20config/BoQ_NE%20Revised%20MH%2011-Aug-03%20Submission%20Format.xls" TargetMode="External"/></Relationships>
</file>

<file path=xl/externalLinks/_rels/externalLink4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srv\public\SB\data\invoiceStatus\invoiceStatus2005(as%20at%20Sep30)_Revised%201.xls" TargetMode="External"/></Relationships>
</file>

<file path=xl/externalLinks/_rels/externalLink4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tranceiver/MASTER%20AGREE%201998/1998%20master%20B-form%20-%20NTT/1998/MASTER%20AGREE%201998/1998%20master%20B-form%20-%20NTT/DTC%20bform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ST\TTI\TTIQ2.50%20fang\TTI_wkQ250%20fang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Le%20hoang%20ha\du%20toan\HUONG\QL21\dtTKKT-98-106.xls" TargetMode="External"/></Relationships>
</file>

<file path=xl/externalLinks/_rels/externalLink5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0251\aws\Documents%20and%20Settings\bksut\Desktop\Job%20EY\GMM\Q2'03%20GMM\GMM\Densei\Densei\densei%2030.09.02\SALES\S-SEP'02.xls" TargetMode="External"/></Relationships>
</file>

<file path=xl/externalLinks/_rels/externalLink5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st\DATA\2006\Power%20line\Custom_PLE\Techner\&#3648;&#3607;&#3588;&#3648;&#3609;&#3629;&#3619;&#3660;_Y06\&#3591;&#3610;&#3585;&#3634;&#3619;&#3648;&#3591;&#3636;&#3609;%20TC%20%2006\CUSTOM_OHO\POWER%20LINE%20ENGINEERING\PLE_49\Q249\Unima\WK%20MASTER%20Q2'06&#3627;&#3621;&#3633;&#3591;&#3651;&#3626;&#3656;&#3619;&#3634;&#3618;&#3585;&#3634;&#3619;%20adj%20&#3586;&#3629;&#3591;&#3614;&#3637;&#3656;&#3614;&#3619;.xls" TargetMode="External"/></Relationships>
</file>

<file path=xl/externalLinks/_rels/externalLink5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AP\Public\windows\TEMP\OPENINGS\WESTIN\Kierland\POB%20&amp;%20Staff%20Plan%20Westin%20KIerland%209-24-00.xls" TargetMode="External"/></Relationships>
</file>

<file path=xl/externalLinks/_rels/externalLink5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narongsak/Desktop/Set%2050%20LEAD-09..xls" TargetMode="External"/></Relationships>
</file>

<file path=xl/externalLinks/_rels/externalLink5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ntarangsri\my%20documents\My%20Documents\Present\Present2545\&#3626;&#3632;&#3626;&#3617;04_2545\estimate'01\Q2.xls" TargetMode="External"/></Relationships>
</file>

<file path=xl/externalLinks/_rels/externalLink5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&#27161;&#28310;&#21270;/SOW_ES~1/SOW.xls" TargetMode="External"/></Relationships>
</file>

<file path=xl/externalLinks/_rels/externalLink5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15_anuwat\my%20documents\Projects\Samui%20Village\5.0)%20Cost%20Report\No.5%20-%20June%2005\1)%20Cost%20Repot%20No.5%20-%20June%2005.xls" TargetMode="External"/></Relationships>
</file>

<file path=xl/externalLinks/_rels/externalLink5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bkdpp\My%20Documents\My%20jobs\GSP\YE%2031.12.03\&#3591;&#3610;&#3585;&#3634;&#3619;&#3648;&#3591;&#3636;&#3609;0244_4.xls" TargetMode="External"/></Relationships>
</file>

<file path=xl/externalLinks/_rels/externalLink5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nzipped\GDP095\3&#3591;&#3610;Au_Reno1624_3Final.xls" TargetMode="External"/></Relationships>
</file>

<file path=xl/externalLinks/_rels/externalLink5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ccount\Nicha\&#3591;&#3610;&#3585;&#3634;&#3619;&#3648;&#3591;&#3636;&#3609;\&#3591;&#3610;&#3585;&#3634;&#3619;&#3648;&#3591;&#3636;&#3609;45\OH_Repor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msrv2\Pool\MacW%20Project\P004-Promenada%20Changmai\ECC-BoQ\Final%20BoQ\MacW%20Project\P001-Sansiri%2093\BoQ\COST%20CODE.xls" TargetMode="External"/></Relationships>
</file>

<file path=xl/externalLinks/_rels/externalLink5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ccount\Nicha\&#3591;&#3610;&#3585;&#3634;&#3619;&#3648;&#3591;&#3636;&#3609;\&#3591;&#3610;&#3585;&#3634;&#3619;&#3648;&#3591;&#3636;&#3609;0145_T77HKT3UK.xls" TargetMode="External"/></Relationships>
</file>

<file path=xl/externalLinks/_rels/externalLink5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nzipped\asset-2\GDEP1231_45PDasset.xls" TargetMode="External"/></Relationships>
</file>

<file path=xl/externalLinks/_rels/externalLink5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mbo\Share%20MA\My%20Documents\Management%20report\2003\Product%20Lineup\My%20Documents\CSC&amp;Lox\BCG\ssa_existing.xls" TargetMode="External"/></Relationships>
</file>

<file path=xl/externalLinks/_rels/externalLink5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K-NKTQ4'51\Q3'51\WP%20AUDIT\Detail%20&#3621;&#3641;&#3585;&#3588;&#3657;&#3634;\WINDOWS\TEMP\DEPCARF2(&#3594;&#3633;&#3618;&#3623;&#3633;&#3602;&#3609;&#3660;).XLS" TargetMode="External"/></Relationships>
</file>

<file path=xl/externalLinks/_rels/externalLink5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\ANS-Audit\Documents%20and%20Settings\jiraporn\Application%20Data\Microsoft\Excel\DEFIN52-12&#3619;&#3634;&#3618;&#3621;&#3632;&#3648;&#3629;&#3637;&#3618;&#3604;&#3651;&#3627;&#3657;%20audi%20xls%20(version%201).xls" TargetMode="External"/></Relationships>
</file>

<file path=xl/externalLinks/_rels/externalLink5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JOB\ASIMAR\Quarter\Q3'2002\LeadQ3_2002.xls" TargetMode="External"/></Relationships>
</file>

<file path=xl/externalLinks/_rels/externalLink5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nobcc\acc\Documents%20and%20Settings\thassp\My%20Documents\&#3585;&#3619;&#3632;&#3607;&#3610;&#3618;&#3629;&#3604;&#3616;&#3634;&#3625;&#3637;&#3595;&#3639;&#3657;&#3629;_Jun'08.xls" TargetMode="External"/></Relationships>
</file>

<file path=xl/externalLinks/_rels/externalLink5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dell/Desktop/CWO/FIX-EXIM.xls" TargetMode="External"/></Relationships>
</file>

<file path=xl/externalLinks/_rels/externalLink5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Supmattana.Soponratt/Desktop/TUC%20Equip%20Q3'05/Documents%20and%20Settings/bkdtm/My%20Documents/Job/TRU-Group'03/TUC/AP.XLS" TargetMode="External"/></Relationships>
</file>

<file path=xl/externalLinks/_rels/externalLink5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A\AI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WINNT\Temp\AP.XLS" TargetMode="External"/></Relationships>
</file>

<file path=xl/externalLinks/_rels/externalLink5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ovanee\c\CHAIPATD\Fin99\Bs9905.xls" TargetMode="External"/></Relationships>
</file>

<file path=xl/externalLinks/_rels/externalLink5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314\CMC%20YE2007\Mida\Mida%20leasing%2030.6.04\JOB\ASIMAR\Quarter\Q2'2002\LeadQ2_2002_update.xls" TargetMode="External"/></Relationships>
</file>

<file path=xl/externalLinks/_rels/externalLink5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TISCOM-Detail&#3611;&#3619;&#3632;&#3585;&#3629;&#3610;&#3591;&#3610;%2057-03%20v2/57-03%20&#3619;&#3634;&#3618;&#3621;&#3632;&#3648;&#3629;&#3637;&#3618;&#3604;&#3610;&#3633;&#3597;&#3594;&#3637;%20GL.xlsx" TargetMode="External"/></Relationships>
</file>

<file path=xl/externalLinks/_rels/externalLink5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srv2\data\confirm.xls" TargetMode="External"/></Relationships>
</file>

<file path=xl/externalLinks/_rels/externalLink5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tcharap\ttt0062\Work\Template\iTellin-Quotation\Work%20Template%20iTellin-Quotation%20Q3&#27169;&#26495;&#20462;&#25913;&#27493;&#39588;.xls" TargetMode="External"/></Relationships>
</file>

<file path=xl/externalLinks/_rels/externalLink5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buddy/2548/254806/kpi4806.xls" TargetMode="External"/></Relationships>
</file>

<file path=xl/externalLinks/_rels/externalLink5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314\CMC%20YE2007\Documents%20and%20Settings\nattaya.saptaweewat\Desktop\LH%20Group%20Q1'06\10.LHM\My%20Job\Thai%20Plastic%20Chemical\TPC%20YE2005\K\TPC%20Section%20K%2031.12.05.xls" TargetMode="External"/></Relationships>
</file>

<file path=xl/externalLinks/_rels/externalLink5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isk%20C/NPS%20(Routine)/Loan%20&amp;%20Investment%20,Dividend/2012/Investment/&#3648;&#3591;&#3636;&#3609;&#3621;&#3591;&#3607;&#3640;&#3609;%202012%20@%2031-03-12.xls" TargetMode="External"/></Relationships>
</file>

<file path=xl/externalLinks/_rels/externalLink5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Tippapa/AppData/Local/Microsoft/Windows/Temporary%20Internet%20Files/Content.IE5/LDTNC0G0/leasingnps2010/Adj.%20NPS%20-%20AP%20Leasing%20&amp;%20current%20portion%20@31%2012%2010.xlsx" TargetMode="External"/></Relationships>
</file>

<file path=xl/externalLinks/_rels/externalLink5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AVSERVER\Fina\Azman\Quater-%20Report%2002-03\WINDOWS\TEMP\MARM%20MASB%20JULY-SC%20PRELISTING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&#3585;&#3634;&#3619;&#3588;&#3635;&#3609;&#3623;&#3603;&#3612;&#3621;&#3611;&#3619;&#3632;&#3650;&#3618;&#3594;&#3609;&#3660;&#3614;&#3609;&#3633;&#3585;&#3591;&#3634;&#3609;1.xls" TargetMode="External"/></Relationships>
</file>

<file path=xl/externalLinks/_rels/externalLink5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WINDOWS/TEMP/GAMxFiles/9gpj2jf2euseh6daxcez9xfugckx52xik94bvcaup5mqsj5by3u2/Apr%2019%2013/43b0c03557df4b0db6f6dfa4888cbb71/SHARE/Valuation/valua0648/Valuation%20Report0605_BeforeUncol%20part1.xls" TargetMode="External"/></Relationships>
</file>

<file path=xl/externalLinks/_rels/externalLink5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91909ED\Valuation%20Report0605_BeforeUncol%20part1_check(Put%204.9%25)_txt.xls" TargetMode="External"/></Relationships>
</file>

<file path=xl/externalLinks/_rels/externalLink5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Toon/Copy%20of%20&#3649;&#3610;&#3610;&#3615;&#3629;&#3619;&#3660;&#3617;&#3648;&#3610;&#3636;&#3585;&#3588;&#3656;&#3634;&#3651;&#3594;&#3657;&#3592;&#3656;&#3634;&#3618;%20&#3648;&#3591;&#3636;&#3609;&#3607;&#3604;&#3619;&#3629;&#3591;&#3592;&#3656;&#3634;&#3618;%20&#3649;&#3621;&#3632;&#3648;&#3588;&#3621;&#3637;&#3618;&#3619;&#3660;&#3648;&#3591;&#3636;&#3609;&#3607;&#3604;&#3619;&#3629;&#3591;%20PCL%20%20.xlsx" TargetMode="External"/></Relationships>
</file>

<file path=xl/externalLinks/_rels/externalLink5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ttida\c\MAI\PROJECT\Donly003.xls" TargetMode="External"/></Relationships>
</file>

<file path=xl/externalLinks/_rels/externalLink5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FS\ANS-Audit\Documents%20and%20Settings\sps\Local%20Settings\Temporary%20Internet%20Files\Content.IE5\6PWB6NE9\Mr.Kamolchat\TSX&amp;TGX-blank\Wilai\Report\TGX-A8-27%20MHz..xls" TargetMode="External"/></Relationships>
</file>

<file path=xl/externalLinks/_rels/externalLink5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FS\ANS-Audit\Mr.Kamolchat\TSX&amp;TGX-blank\Wilai\Report\TGX-A8-27%20MHz..xls" TargetMode="External"/></Relationships>
</file>

<file path=xl/externalLinks/_rels/externalLink5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FS\ANS-Audit\WINDOWS\TEMP\WINDOWS\TEMP\Mr.Kamolchat\TSX&amp;TGX-blank\Wilai\Report\TGX-A8-27%20MHz..xls" TargetMode="External"/></Relationships>
</file>

<file path=xl/externalLinks/_rels/externalLink5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FS\ANS-Audit\DOCUME~1\suwipa\LOCALS~1\Temp\notesE1EF34\Account\Detail%20of%20FS\&#3611;&#3637;%202549\12-49%20detail%20FS\&#3591;&#3610;%20&#3608;.&#3588;.%2049%20(120150).xls" TargetMode="External"/></Relationships>
</file>

<file path=xl/externalLinks/_rels/externalLink5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09\advance%20pape\Somsak\Heil%20asia\Bs0005.xls" TargetMode="External"/></Relationships>
</file>

<file path=xl/externalLinks/_rels/externalLink5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09\advance%20pape\Somsak\Heil%20asia\Bs9905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bkchp\My%20Documents\My%20Jobs@ey.com\Behn%20Meyer%20Group\Others\ASSET%202003.xls" TargetMode="External"/></Relationships>
</file>

<file path=xl/externalLinks/_rels/externalLink5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_HEIL\INFORMATION\account\SAK\Bs9904A.xls" TargetMode="External"/></Relationships>
</file>

<file path=xl/externalLinks/_rels/externalLink54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supada\Desktop\JCK-Conso%20Worksheet_Q1%2025.xlsx" TargetMode="External"/><Relationship Id="rId1" Type="http://schemas.openxmlformats.org/officeDocument/2006/relationships/externalLinkPath" Target="https://d.docs.live.net/Users/supada/Desktop/JCK-Conso%20Worksheet_Q1%2025.xlsx" TargetMode="External"/></Relationships>
</file>

<file path=xl/externalLinks/_rels/externalLink5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Backup/Desktop/Mydoc/&#3649;&#3610;&#3610;&#3615;&#3629;&#3619;&#3660;&#3617;/&#3649;&#3610;&#3610;&#3615;&#3629;&#3619;&#3660;&#3617;&#3648;&#3610;&#3636;&#3585;&#3588;&#3656;&#3634;&#3651;&#3594;&#3657;&#3592;&#3656;&#3634;&#3618;%20&#3648;&#3591;&#3636;&#3609;&#3607;&#3604;&#3619;&#3629;&#3591;&#3592;&#3656;&#3634;&#3618;%20&#3649;&#3621;&#3632;&#3648;&#3588;&#3621;&#3637;&#3618;&#3619;&#3660;&#3648;&#3591;&#3636;&#3609;&#3607;&#3604;&#3619;&#3629;&#3591;%20Final%20(LG).xlsx" TargetMode="External"/></Relationships>
</file>

<file path=xl/externalLinks/_rels/externalLink5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WINDOWS/TEMP/GAMxFiles/9gpj2jf2euseh6daxcez9xfugckx52xik94bvcaup5mqsj5by3u2/Apr%2019%2013/43b0c03557df4b0db6f6dfa4888cbb71/Job02/Appraisal/Trfc%20for%20Amt-P'nan/Base_NoKPP_Cdisc_SES(P'Nan-revise).xls" TargetMode="External"/></Relationships>
</file>

<file path=xl/externalLinks/_rels/externalLink5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msrv2\Pool\Documents%20and%20Settings\osangpaung\Desktop\data\2.Client%202002\Chuo%20Senko%20Group\Carat\YEAR-END\1.Client%202001\Chuo%20Senko%20Group\Carat%20Media%20Services\TOP_Carat_2001%20;).xls" TargetMode="External"/></Relationships>
</file>

<file path=xl/externalLinks/_rels/externalLink5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Administrator.AST\FILE%20AUO%20drive%20C\STA\PSE\PSE2005\PSE2005\PSE%20&#3619;&#3633;&#3610;&#3610;&#3619;&#3636;&#3625;&#3633;&#3607;%202005\AV2003_Q3.xls" TargetMode="External"/></Relationships>
</file>

<file path=xl/externalLinks/_rels/externalLink5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AP\Public\DOCUME~1\tmarks\LOCALS~1\Temp\CONVERSIONS\ADAMS%20MARK%20PORTFOLIO\Kansas\CONVERSIONS\LUCAYA\CONVERSIONS\WESTIN\New%20Orleans\Dallas\Westin%20Dallas%20Conversion%20Budget-11-29-01-for%20development.xls" TargetMode="External"/></Relationships>
</file>

<file path=xl/externalLinks/_rels/externalLink5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anvapfl10\10BK0212\WINDOWS\TEMP\IPE%20C%20-%20TB%20Schedule%20Aug%202003.xls" TargetMode="External"/></Relationships>
</file>

<file path=xl/externalLinks/_rels/externalLink5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GRATED\Acc\IPE%20-%20HK\REPORT\Inter-Co\&#26481;&#33694;\Koda%201103.xls" TargetMode="External"/></Relationships>
</file>

<file path=xl/externalLinks/_rels/externalLink5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3613;&#3656;&#3634;&#3618;&#3611;&#3619;&#3632;&#3585;&#3633;&#3609;&#3588;&#3640;&#3603;&#3616;&#3634;&#3614;\&#3649;&#3612;&#3609;&#3585;&#3623;&#3636;&#3592;&#3633;&#3618;&#3649;&#3621;&#3632;&#3614;&#3633;&#3602;&#3609;&#3634;\&#3585;&#3634;&#3619;&#3611;&#3599;&#3636;&#3610;&#3633;&#3605;&#3636;&#3591;&#3634;&#3609;\&#3586;&#3657;&#3629;&#3617;&#3641;&#3621;&#3626;&#3656;&#3623;&#3609;&#3585;&#3621;&#3634;&#3591;\NEW%20NAME(UpDate28-12-98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khanitta\LOCALS~1\Temp\FS_NOTE.XLS" TargetMode="External"/></Relationships>
</file>

<file path=xl/externalLinks/_rels/externalLink5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MBO\Share%20MA\jiraporn\Strategic%202004\Budget_&amp;BCG.xls" TargetMode="External"/></Relationships>
</file>

<file path=xl/externalLinks/_rels/externalLink5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Investment%20Analysis/Business%20Development/9.%20Underwriting/24P%20Underwriting/02%20Business%20Plan%20SOI24Park%20Oakwood%20100507.xls" TargetMode="External"/></Relationships>
</file>

<file path=xl/externalLinks/_rels/externalLink5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5144491\08%2005%2012%20Bangna%20q2-q4%20q109.xls" TargetMode="External"/></Relationships>
</file>

<file path=xl/externalLinks/_rels/externalLink5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Share\LO\Logistic\Report\Weekly\Delivery\Delivery%20Plan\Plan_Nov.xls" TargetMode="External"/></Relationships>
</file>

<file path=xl/externalLinks/_rels/externalLink5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PC%20Q42009\joint%20PSM\Financial%20Statement\Q'3\wk%20annyQ2%202009%20TPC%20use.xls" TargetMode="External"/></Relationships>
</file>

<file path=xl/externalLinks/_rels/externalLink5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d\DATA\Eve049\YE00-Final\Back%20up\WINDOWS\Desktop\DATA\dsfurniture\dsawps.xls" TargetMode="External"/></Relationships>
</file>

<file path=xl/externalLinks/_rels/externalLink5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h-acc01\ACC%202552\Documents%20and%20Settings\admin\Desktop\ACC%20%202551\ACC%204-12%202551\&#3627;&#3617;&#3634;&#3618;&#3648;&#3627;&#3605;&#3640;%2051\22104000%20&#3588;&#3656;&#3634;&#3651;&#3594;&#3657;&#3592;&#3656;&#3634;&#3618;&#3588;&#3657;&#3634;&#3591;&#3592;&#3656;&#3634;&#3618;%205112.xls" TargetMode="External"/></Relationships>
</file>

<file path=xl/externalLinks/_rels/externalLink5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WINDOWS/TEMP/GAMxFiles/9gpj2jf2euseh6daxcez9xfugckx52xik94bvcaup5mqsj5by3u2/Apr%2019%2013/43b0c03557df4b0db6f6dfa4888cbb71/Documents%20and%20Settings/bkttr/Desktop/Lead_ASIMAR_30092004-filled.xls" TargetMode="External"/></Relationships>
</file>

<file path=xl/externalLinks/_rels/externalLink5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iyaphong/Desktop/Consol%202016Q4-SOE%20checked.xlsx" TargetMode="External"/></Relationships>
</file>

<file path=xl/externalLinks/_rels/externalLink5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osangpaung/Desktop/Thai%20Rent%20All%20%20Jun'0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Ess\done\AP.XLS" TargetMode="External"/></Relationships>
</file>

<file path=xl/externalLinks/_rels/externalLink5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y%20Documents/MyDocDATA/VAT0444-0345/&#3626;&#3619;&#3640;&#3611;VAT%202543%20&amp;%202544.xls" TargetMode="External"/></Relationships>
</file>

<file path=xl/externalLinks/_rels/externalLink5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-wiwat\WINDOWS\TEMP\GAMxFiles\ReadOnly\ed4acc544e4d40cdab4e7b52879da582\Work\TFD\Q3'12\Finish-SG\Work\New%20working\Q_Loans_workbook.xlsx" TargetMode="External"/></Relationships>
</file>

<file path=xl/externalLinks/_rels/externalLink5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Kunyakorn\Ingress%2031-1-2007\PBC\sample\FS%20sample.xls" TargetMode="External"/></Relationships>
</file>

<file path=xl/externalLinks/_rels/externalLink5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T1\ACCTFILES\Audits\Ye98\MicroMetrics\MICRO%20ACCOUNT%20ANALYSIS.xls" TargetMode="External"/></Relationships>
</file>

<file path=xl/externalLinks/_rels/externalLink5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v09004\&#28023;&#22806;\&#32207;&#21208;&#38609;&#21208;\&#36899;&#32080;\&#12497;&#12483;&#12465;&#12540;&#12472;&#20316;&#25104;&#20381;&#38972;\143&#26399;\&#22235;&#21322;&#26399;&#29992;\143Q1\&#36039;&#26009;\CPS3-074Q.xls" TargetMode="External"/></Relationships>
</file>

<file path=xl/externalLinks/_rels/externalLink5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lients\C\Charn%20Issara%20Development\Working%20Paper\2004\CID%20Q3'04\Documents%20and%20Settings\bkcwh\Desktop\Inventory%20&amp;%20Provision.xls" TargetMode="External"/></Relationships>
</file>

<file path=xl/externalLinks/_rels/externalLink5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\data\Documents%20and%20Settings\tkanangnat\Desktop\slc\2007\Y'2007\working%20Paper\Wp-pook\Cutoff%20sale.xls" TargetMode="External"/></Relationships>
</file>

<file path=xl/externalLinks/_rels/externalLink5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py%20of%20Book2.xls" TargetMode="External"/></Relationships>
</file>

<file path=xl/externalLinks/_rels/externalLink5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ackage%20-%20conso.54\TAP\&#3591;&#3610;&#3585;&#3634;&#3619;&#3648;&#3591;&#3636;&#3609;\2547\Fin_05_47.xls" TargetMode="External"/></Relationships>
</file>

<file path=xl/externalLinks/_rels/externalLink5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avinee.krachangwong/Desktop/&#3621;&#3610;/reconcile%20TFD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Financial98\BS9705.XLS" TargetMode="External"/></Relationships>
</file>

<file path=xl/externalLinks/_rels/externalLink5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lient/The%20Crane/Q1'11/TCH/TUCC%20Y'53/WP%20-%20TUCC%20Y'53/WP_TUCCY'53_nuch/WP-TUCC%20A100(SE)Y'53.xls" TargetMode="External"/></Relationships>
</file>

<file path=xl/externalLinks/_rels/externalLink5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CHAIPI~1\LOCALS~1\Temp\notesE1EF34\01&#3591;&#3610;&#3585;&#3634;&#3619;&#3648;&#3591;&#3636;&#3609;&#3619;&#3623;&#3617;&#3649;&#3621;&#3632;&#3610;&#3607;&#3623;&#3636;&#3648;&#3588;&#3619;&#3634;&#3632;%2046\&#3591;&#3610;&#3585;&#3635;&#3652;&#3619;&#3586;&#3634;&#3604;&#3607;&#3640;&#3609;&#3648;&#3611;&#3619;&#3637;&#3618;&#3610;&#3648;&#3607;&#3637;&#3618;&#3610;%20&#3617;.&#3588;.-&#3614;.&#3588;%2046.XLS" TargetMode="External"/></Relationships>
</file>

<file path=xl/externalLinks/_rels/externalLink5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S.%20Promotion\13%20&#3626;&#3634;&#3618;&#3591;&#3634;&#3609;&#3585;&#3621;&#3640;&#3656;&#3617;&#3608;&#3640;&#3619;&#3585;&#3636;&#3592;&#3626;&#3639;&#3656;&#3629;\W\031-&#3591;&#3610;&#3649;&#3612;&#3609;&#3585;2546\01-46%20&#3591;&#3610;&#3649;&#3612;&#3609;&#3585;%20&#3617;&#3588;.xls" TargetMode="External"/></Relationships>
</file>

<file path=xl/externalLinks/_rels/externalLink5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\ANS-Audit\Cleint\Asean%20Potash%20Mining\WP%20Q4'2013\A4\Hire%20Purchase_ASPC%20YE'13.xls" TargetMode="External"/></Relationships>
</file>

<file path=xl/externalLinks/_rels/externalLink5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ANCE\MIS\&#3623;&#3636;&#3648;&#3588;&#3619;&#3634;&#3632;&#3627;&#3660;&#3612;&#3621;&#3611;&#3619;&#3632;&#3585;&#3629;&#3610;&#3585;&#3634;&#3619;\Forecast08,%20Estimated08\Estimated2008\v11_E08_BU_q4.xls" TargetMode="External"/></Relationships>
</file>

<file path=xl/externalLinks/_rels/externalLink5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JOB_2009\year'09\PTE2009\POR\Ast%20master\STA\STA%202006\&#3610;&#3619;&#3636;&#3625;&#3633;&#3607;&#3618;&#3656;&#3629;&#3618;%202006\NHR2006\Lead\Top%20I,I(A).xls" TargetMode="External"/></Relationships>
</file>

<file path=xl/externalLinks/_rels/externalLink5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hare\For-December%202011\APPLE-December-2011.xlsx" TargetMode="External"/></Relationships>
</file>

<file path=xl/externalLinks/_rels/externalLink5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kai%20document/PF/2547/FS_NOTE.XLS" TargetMode="External"/></Relationships>
</file>

<file path=xl/externalLinks/_rels/externalLink5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Audit\usr\account\&#3591;&#3610;&#3607;&#3604;&#3621;&#3629;&#3591;-q2-05.xls" TargetMode="External"/></Relationships>
</file>

<file path=xl/externalLinks/_rels/externalLink5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NGKRAPHUN\Document2\Users\acc_inter_09\Desktop\kho%20backup\4.%20Max%20Hotel\&#3585;&#3619;&#3629;&#3585;%20conso%20Max%20hotel\NOTE-YEAR_2014\&#3588;&#3656;&#3634;&#3651;&#3594;&#3657;&#3592;&#3656;&#3634;&#3618;&#3605;&#3634;&#3617;&#3621;&#3633;&#3585;&#3625;&#3603;&#3632;%20Year-2014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CHAIPATD\FIN97\BS9705.XLS" TargetMode="External"/></Relationships>
</file>

<file path=xl/externalLinks/_rels/externalLink5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y%20Documents/&#3591;&#3634;&#3609;&#3586;&#3629;&#3591;&#3615;&#3634;&#3617;&#3636;&#3621;Excel/&#3591;&#3634;&#3609;&#3611;&#3637;46/&#3619;&#3634;&#3618;&#3621;&#3632;&#3648;&#3629;&#3637;&#3618;&#3604;&#3626;&#3636;&#3609;&#3588;&#3657;&#3634;31&#3608;&#3588;.xls" TargetMode="External"/></Relationships>
</file>

<file path=xl/externalLinks/_rels/externalLink5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&#3610;&#3641;&#3619;&#3603;&#3660;/Balance%20Than50/thanbalance07_25_3_07.xls" TargetMode="External"/></Relationships>
</file>

<file path=xl/externalLinks/_rels/externalLink5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audit\My%20Documents\My%20Documents\FINAN-2001.xls" TargetMode="External"/></Relationships>
</file>

<file path=xl/externalLinks/_rels/externalLink5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sk-dc01\data$\Sharewin\AC\&#3592;&#3634;&#3585;PU\&#3619;&#3634;&#3618;&#3585;&#3634;&#3619;&#3648;&#3610;&#3636;&#3585;.xl5" TargetMode="External"/></Relationships>
</file>

<file path=xl/externalLinks/_rels/externalLink5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bkana\Desktop\Documents%20and%20Settings\bkktr\My%20Documents\My%20Jobs\Densei\31.03.03\Densei\densei%2030.09.02\SALES\S-SEP'02.xls" TargetMode="External"/></Relationships>
</file>

<file path=xl/externalLinks/_rels/externalLink5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Audit\usr\account\&#3591;&#3610;&#3607;&#3604;&#3621;&#3629;&#3591;-q2-06.xls" TargetMode="External"/></Relationships>
</file>

<file path=xl/externalLinks/_rels/externalLink5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srv2\data\Documents%20and%20Settings\rungpetch.taveerutta\My%20Documents\JOB%20Current%20year\Crown%20seal\CSC%202005\CSC%202005%20-%20GAM\C230_2005_Act10\C230_2005_Act10_Section%20H.xls" TargetMode="External"/></Relationships>
</file>

<file path=xl/externalLinks/_rels/externalLink5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Q2'04F,K,J,S%20.xls" TargetMode="External"/></Relationships>
</file>

<file path=xl/externalLinks/_rels/externalLink5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dquarter\mail%20box\Jarinya%20Prapaipak\WCC\CJ\Collateral.xls" TargetMode="External"/></Relationships>
</file>

<file path=xl/externalLinks/_rels/externalLink5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antthorntonservicesltd-my.sharepoint.com/Users/HP/AppData/Local/Microsoft/Windows/INetCache/IE/TSMO53N5/TFRS#16/ER &#3648;&#3586;&#3657;&#3634;&#3617;&#3634;&#3605;&#3619;&#3600;&#3634;&#3609;/&#3648;&#3594;&#3656;&#3634;&#3618;&#3634;&#3609;&#3614;&#3634;&#3627;&#3609;&#3632; J.1981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sfilesv\data\MacW%20Project\P004-Promenada%20Changmai\ECC-BoQ\Final%20BoQ\MacW%20Project\P001-Sansiri%2093\BoQ\COST%20CODE.xls" TargetMode="External"/></Relationships>
</file>

<file path=xl/externalLinks/_rels/externalLink5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ccount/JOBLEE/&#3591;&#3610;&#3615;&#3634;&#3617;&#3636;&#3621;47&#3607;&#3635;19&#3614;&#3588;48.xls" TargetMode="External"/></Relationships>
</file>

<file path=xl/externalLinks/_rels/externalLink5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lient/BSM/2015/BSM/Q2'15/WP/A340%20Verfication%20Advance%20ITD%20BSm%20Q2'15.xlsx" TargetMode="External"/></Relationships>
</file>

<file path=xl/externalLinks/_rels/externalLink5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'AST-_-'\2010\TPC\Thaipolycons%202010\TPC2010\TPC\WK\P_RAIN\AST\TTI\TTIQ2.50%20fang\TTI_wkQ250%20fang.xls" TargetMode="External"/></Relationships>
</file>

<file path=xl/externalLinks/_rels/externalLink5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&#3626;&#3640;&#3608;&#3634;&#3585;&#3633;&#3597;&#3592;&#3609;&#3660;/&#3591;&#3610;&#3611;&#3619;&#3632;&#3617;&#3634;&#3603;/&#3591;&#3610;&#3611;&#3619;&#3632;&#3617;&#3634;&#3603;&#3588;&#3656;&#3634;&#3651;&#3594;&#3657;&#3592;&#3656;&#3634;&#3618;%202555.xlsx" TargetMode="External"/></Relationships>
</file>

<file path=xl/externalLinks/_rels/externalLink5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Accounting\Documents%20and%20Settings\susan\&#26700;&#38754;\0511TB.xls" TargetMode="External"/></Relationships>
</file>

<file path=xl/externalLinks/_rels/externalLink5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\ANS-Audit\AAA_&#3591;&#3634;&#3609;_ANS\Thai%20Storage%20Battery%20Group\TSB\2009\TSB_Q3'09\FS\TSB%20Group_Conso_Q3'09\WINDOWS\Temporary%20Internet%20Files\OLKA331\&#21517;&#33258;&#36554;&#31278;\NRZ\&#25237;&#36039;\&#20491;&#21830;&#20225;\&#25237;&#36039;.XLS" TargetMode="External"/></Relationships>
</file>

<file path=xl/externalLinks/_rels/externalLink5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reeya_nsn/Library/Containers/com.apple.mail/Data/Library/Mail%20Downloads/9DA7A89F-9695-4BDC-B75E-CC282741715D/19&#24180;1&#26376;/&#12304;XXRegion&#12305;Operating%20briefing%20as%202019XMonthXXDate.xlsx" TargetMode="External"/></Relationships>
</file>

<file path=xl/externalLinks/_rels/externalLink5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Administrator\My%20Documents\&#20107;&#26989;&#35336;&#30011;\&#31532;8&#26399;&#22522;&#26412;&#35336;&#30011;\&#25237;&#36039;&#35336;&#30011;04.xls" TargetMode="External"/></Relationships>
</file>

<file path=xl/externalLinks/_rels/externalLink5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iang\&#39321;&#28207;&#25253;&#34920;&#65288;2005&#65289;\200502\KD-TB%20%20Feb%202005.xls" TargetMode="External"/></Relationships>
</file>

<file path=xl/externalLinks/_rels/externalLink5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Accounting\Consolidation\2005\Aug%2005\Others\KD-TB%20Apr%2020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vat%20d7%20auditer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UNDS\11-Internal%20Financial%20Statement\S-BAL1.XLS" TargetMode="External"/></Relationships>
</file>

<file path=xl/externalLinks/_rels/externalLink6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Accounting\Documents%20and%20Settings\zhen\&#26700;&#38754;\3&#26376;&#25104;&#26412;&#25253;&#34920;\3&#26376;&#20221;&#24211;&#40836;&#20998;&#26512;.XLS" TargetMode="External"/></Relationships>
</file>

<file path=xl/externalLinks/_rels/externalLink6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4S1000\PA4S01\&#21517;&#33258;&#36554;&#31278;\&#65431;&#65437;&#65414;&#65437;&#65400;&#65438;\&#65331;&#65332;\01MY\&#30446;&#35542;&#35211;\&#35500;&#26126;&#36039;&#26009;.xls" TargetMode="External"/></Relationships>
</file>

<file path=xl/externalLinks/_rels/externalLink6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lient/The%20Crane/Q1'11/TCH/TUCC%20Y'53/WP%20-%20TUCC%20Y'53/WP-TUCC%20Y'2553-MAM/Work/&#3648;&#3627;&#3637;&#3618;&#3610;&#3627;&#3591;&#3623;&#3609;/&#3621;&#3641;&#3585;&#3627;&#3609;&#3637;&#3657;-&#3588;&#3656;&#3634;&#3607;&#3637;&#3656;&#3604;&#3636;&#3609;.xls" TargetMode="External"/></Relationships>
</file>

<file path=xl/externalLinks/_rels/externalLink6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\ANS-Audit\AAA_&#3591;&#3634;&#3609;_ANS\Thai%20Storage%20Battery%20Group\TSB\2009\TSB_Q3'09\FS\TSB%20Group_Conso_Q3'09\WINDOWS\Temporary%20Internet%20Files\OLKA331\&#28023;&#22806;&#36554;&#31278;\05&#65408;&#65394;MSC&#38306;&#20418;\P&#27425;\&#37329;&#24037;&#33021;&#21147;\&#35211;&#31309;1.xls" TargetMode="External"/></Relationships>
</file>

<file path=xl/externalLinks/_rels/externalLink6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ang\&#21150;&#20844;&#36164;&#26009;\&#26376;&#24230;&#24037;&#20316;&#36164;&#26009;\2010&#24180;12&#26376;\&#21160;&#24577;&#30446;&#26631;&#25104;&#26412;&#32534;&#21046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EADC63\TOP_Carat_2001%20;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Temporary%20Directory%201%20for%20Nichiyu.zip\Nichiyu\CSC%202005\C230_2005_Act10\C230_2005_Act10_Section%20N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mbo\Share%20MA\My%20Documents\Management%20report\2003\Product%20Lineup\My%20Documents\CSC&amp;Lox\BCG\F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HARE\ACCOUNT\COST%201999\My%20Documents\Patrawut%20Excel\Patrawut%20Excel\FINA960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AP\Public\Documents%20and%20Settings\rnagy\Local%20Settings\Temporary%20Internet%20Files\OLK11\OPENINGS\WESTIN\Charlotte\OPENINGS\WESTIN\Charlotte\office%20space%20charlotte%2010-3-0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nuttinee\My%20Documents\Westpac\October9900_nch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1999\DEPT-3YP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msrv2\Pool\&#3591;&#3634;&#3609;%20POP\&#3591;&#3634;&#3609;%20POP\Premier%20Inn\comments\Book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ttisaknb\Phase%208.1\AIS%20Project\DB_general\configuration_AI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ST/2008/Sea%20Oil%202008/FS%202008/AST/TTI/TTIQ2.50%20fang/TTI_wkQ250%20fang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WINDOWS/TEMP/GAMxFiles/9gpj2jf2euseh6daxcez9xfugckx52xik94bvcaup5mqsj5by3u2/Apr%2019%2013/43b0c03557df4b0db6f6dfa4888cbb71/WINDOWS/Desktop/Ess/done/AP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tcharap\Cost\DOCUME~1\burin\LOCALS~1\Temp\notesE1EF34\IP%20Core_Metro%20node%20BOQ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B62AAB2\LeadYE2002_&#3648;&#3614;&#3636;&#3656;&#3617;&#3594;&#3656;&#3629;&#3591;%20Q3'02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mm32\c\new-config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mmission\Commission%202013\Q4\Summary%20commission%20%20Y'2013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bkppm/My%20Documents/My%20Job/BOL/BOL%20Q3'04/30.9.04/BOL%20by%20ppm%2031.10.03/JOB/ASIMAR/Quarter/Q3'2002/LeadQ3_2002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&#3648;&#3607;&#3614;&#3634;&#3619;&#3633;&#3585;&#3625;&#3660;/&#3649;&#3629;&#3657;/New%20Bali%20A-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A8B7094\Documents%20and%20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hare\LO\Logistic\Planing\Order\Order%20200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04.&#3610;&#3633;&#3597;&#3594;&#3637;%20-%20&#3585;&#3634;&#3619;&#3648;&#3591;&#3636;&#3609;\07.&#3649;&#3612;&#3609;&#3585;%20&#3610;&#3633;&#3597;&#3594;&#3637;\05.Ad\02.&#3648;&#3629;&#3585;&#3626;&#3634;&#3619;&#3611;&#3619;&#3632;&#3585;&#3629;&#3610;&#3585;&#3634;&#3619;&#3607;&#3635;&#3591;&#3634;&#3609;\46.&#3585;&#3619;&#3632;&#3604;&#3634;&#3625;&#3607;&#3635;&#3585;&#3634;&#3619;\ADI\sep48-aug49\totalwksep49-nov4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-INT95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DF%20Data\ADF\&#3588;&#3656;&#3634;&#3648;&#3626;&#3639;&#3656;&#3629;&#3617;&#3619;&#3634;&#3588;&#3634;\2554\&#3608;.&#3588;.54\Depre54-12%20(22-12-54)%20K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AP\Public\WINDOWS\TEMP\OPENINGS\WESTIN\POB%20%20Staff%20Plan%20Westin%20Ft%20Lauderdale%208-11-00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AP\Public\windows\TEMP\OPENINGS\WESTIN\Kierland\WESTIN\Kierland\POB%20&amp;%20Staff%20Plan%20Westin%20Kierland%208-15-00-2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2000CY\Tax3\Sum426\sumtaxcom00cy\SUMTAXCOM00CY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2001\Tax3\Wei450\Tax%20comp2001\Comp200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NF%20_TOPQ3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1bkk300\dept\CORE.DRV\backup\My%20Documents\Tax\M660%20FreightTax%202007\2007\tax660_feb07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1bkk300\dept\CORE.DRV\backup\My%20Documents\Tax\M660%20FreightTax%202007\2007\tax660_july07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MGMJB\public\windows\TEMP\WINDOWS\DESKTOP\Triumphul\TAS%20Dec%202000\Dec2000\tas%20debtors%20Dec2000\TESP%20BD%20Prov%20Dec%2000-1st%20review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MGMJB\public\windows\TEMP\WINDOWS\DESKTOP\tas%20debtors%20Dec2000\TAS%20BDProv%20Dec%2000-1st%20review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ST%20Master\2008\Zubbsteel\AST\TTI\TTIQ2.50%20fang\TTI_wkQ250%20fang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MGMJB\public\windows\TEMP\TMS1101Final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d\DATA\Eve049\YE00-Final\Back%20up\BAfile\Aud2\Mal225\malead99\09-AWPs\AllAWP99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Eve049\YE00-Final\Back%20up\BAfile\Aud2\Mal225\malead99\09-AWPs\AllAWP99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Saowarin\Desktop\Soi%2021%20Asoke%20(Beer%20Sing)\Hampton%20by%20Hilton\Model\Thakral%20Land%20Platform_20080627%20v8%20EX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outique%20SA2%202007\Loan%20Terms\Comparison\SOI%2018%20Proforma%20SCIB&amp;OCBC%20090707%20(7)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WINDOWS/Temp/Documents%20and%20Settings/Wilaiporn.Chaowiwatk/My%20Documents/My%20Jobs/Siam%20Yachiyo/Siam%20Yachiyo%20YE%20'04/Working%20Paper/Section%20U/My%20Job/BRC/BRC-YE'03%20AKR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srv\ANS-Audit\Client\PV\Non-Fund%20Client\Client\P\Preecha%20Group\2011\PCG%20Q1'11\PCG%20Q1'11\WP_Q1'11\&#3612;&#3621;&#3611;&#3619;&#3632;&#3650;&#3618;&#3594;&#3609;&#3660;&#3614;&#3609;&#3633;&#3585;&#3591;&#3634;&#3609;%20SUPER%20Q1'11\File%20Client%2029-4-11\Audit_&#3612;&#3621;&#3611;&#3619;&#3632;&#3650;&#3618;&#3594;&#3609;&#3660;&#3614;&#3609;&#3633;&#3585;&#3591;&#3634;&#3609;_54_&#3626;&#3635;&#3609;&#3633;&#3585;&#3591;&#3634;&#3609;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314\CMC%20YE2007\Documents%20and%20Settings\bkchp\My%20Documents\My%20Jobs@ey.com\Behn%20Meyer%20Group\Others\ASSET%20200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chalermkiat/Local%20Settings/Temporary%20Internet%20Files/Content.IE5/ZY7FBA4D/Employee%20Benefit%20Model-HANA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314\CMC%20YE2007\DOCUME~1\khanitta\LOCALS~1\Temp\FS_NOT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1"/>
      <sheetName val="Sheet11 (2)"/>
      <sheetName val="REPORT"/>
      <sheetName val="db"/>
      <sheetName val="dBase"/>
      <sheetName val="dBase (3)"/>
      <sheetName val="Sheet8"/>
      <sheetName val="Sheet9"/>
      <sheetName val="PS-1995"/>
      <sheetName val="AA-1"/>
      <sheetName val="AM_COST"/>
      <sheetName val="Sheet11_(2)"/>
      <sheetName val="dBase_(3)"/>
      <sheetName val="วงเครดิต 3"/>
      <sheetName val="GL CB"/>
      <sheetName val="Q1"/>
      <sheetName val="Sheet11_(2)1"/>
      <sheetName val="dBase_(3)1"/>
      <sheetName val="วงเครดิต_3"/>
      <sheetName val="GL_CB"/>
      <sheetName val="C"/>
      <sheetName val="ISP"/>
      <sheetName val="RT"/>
      <sheetName val="PGRN"/>
      <sheetName val="pa group"/>
      <sheetName val="Sheet11_(2)2"/>
      <sheetName val="dBase_(3)2"/>
      <sheetName val="วงเครดิต_31"/>
      <sheetName val="GL_CB1"/>
      <sheetName val="Sheet11_(2)3"/>
      <sheetName val="dBase_(3)3"/>
      <sheetName val="วงเครดิต_32"/>
      <sheetName val="GL_CB2"/>
      <sheetName val="RSS9801"/>
      <sheetName val="ลูกหนี้(เก่า)"/>
      <sheetName val="PL"/>
      <sheetName val="HP"/>
      <sheetName val="Age311299TESP"/>
      <sheetName val="P4DDBFTESP"/>
      <sheetName val="IntDec00TespM&amp;B"/>
      <sheetName val="FF-3"/>
      <sheetName val="FF_3"/>
      <sheetName val="week 36"/>
      <sheetName val="MCMD95"/>
      <sheetName val="Order_Nov_w45"/>
      <sheetName val="CA Sheet"/>
      <sheetName val="FF-4"/>
      <sheetName val="FF-1"/>
      <sheetName val="FS"/>
      <sheetName val="Actual-Monthly"/>
      <sheetName val="Actual-ＹＴＤ"/>
      <sheetName val="Budget-Monthly"/>
      <sheetName val="Budget-YTD"/>
      <sheetName val="STATEMENT"/>
      <sheetName val="Header"/>
      <sheetName val="TMS2000"/>
      <sheetName val="FF_21_a_"/>
      <sheetName val="Standing Data"/>
      <sheetName val="D"/>
      <sheetName val="gl"/>
      <sheetName val="bblยังไม่จ่าย"/>
      <sheetName val="Seagate _share_in_units"/>
      <sheetName val="FSA"/>
      <sheetName val="計画値"/>
      <sheetName val="อัตรามรณะ"/>
      <sheetName val="FF-2"/>
      <sheetName val="Trial Balance"/>
      <sheetName val="account category"/>
      <sheetName val="Asset &amp; Liability"/>
      <sheetName val="Net asset value"/>
      <sheetName val="Asset Valuation_Change"/>
      <sheetName val="เกณฑ์การประเมินความเสี่ยง"/>
      <sheetName val="Age311299TAS"/>
      <sheetName val="TASintDec00"/>
      <sheetName val="P4DDBFTAS"/>
      <sheetName val="40"/>
      <sheetName val="40-1"/>
      <sheetName val="40-2"/>
      <sheetName val="40-3"/>
      <sheetName val="Sheet11_(2)4"/>
      <sheetName val="dBase_(3)4"/>
      <sheetName val="วงเครดิต_33"/>
      <sheetName val="GL_CB3"/>
      <sheetName val="week_36"/>
      <sheetName val="CA_Sheet"/>
      <sheetName val="Standing_Data"/>
      <sheetName val="Seagate__share_in_units"/>
      <sheetName val="Trial_Balance"/>
      <sheetName val="account_category"/>
      <sheetName val="Asset_&amp;_Liability"/>
      <sheetName val="Net_asset_value"/>
      <sheetName val="pa_group"/>
      <sheetName val="Asset_Valuation_Change"/>
      <sheetName val="งบBS-Q2-61 หลังปรับ_AMAL"/>
      <sheetName val="PL-Q2-61 หลังปรับ_AMAL"/>
      <sheetName val="งบBS-Q2-61 ก่อนปรับ_AMAL"/>
      <sheetName val="PL-Q2-61 ก่อนปรับ_AMAL"/>
      <sheetName val="งบBS-Q3-61 ก่อนปรับ_AMAL "/>
      <sheetName val="PL-Q3-61 ก่อนปรับ_AMAL "/>
      <sheetName val="งบBS-Q-61 หลังปรับ_AMAL "/>
      <sheetName val="PL-Q-61 หลังปรับ_AMAL "/>
      <sheetName val="งบBS-Q4-61 หลังปรับ_AMAL "/>
      <sheetName val="PL-Q-61 หลังปรับ_AMAL"/>
      <sheetName val="งบBS-Q1-62 หลังปรับ_AMAL"/>
      <sheetName val="PL-Q1-62  หลังปรับ AmAl"/>
      <sheetName val="งบBS-Q2-62 หลังปรับ_AMAL "/>
      <sheetName val="PL-Q2-62  หลังปรับ AmAl "/>
      <sheetName val="งบBS-Q3-62 หลังปรับ_AMAL"/>
      <sheetName val="PL-Q3-62  หลังปรับ AmAl"/>
      <sheetName val="งบBS-Q4-62 หลังปรับ_AMAL"/>
      <sheetName val="WLS1"/>
      <sheetName val="PL-Q4-62  หลังปรับ AmAl"/>
      <sheetName val="WLS2"/>
      <sheetName val="b&amp;s 1999"/>
      <sheetName val="ชื่อหุ้น"/>
      <sheetName val="99op"/>
      <sheetName val="stat local"/>
      <sheetName val="Data 2"/>
      <sheetName val="B"/>
      <sheetName val="AssetStatus"/>
      <sheetName val="AssetType"/>
      <sheetName val="License BOI"/>
      <sheetName val="Asset Class"/>
      <sheetName val="Depre. Key"/>
      <sheetName val="Location"/>
      <sheetName val="DealerData"/>
      <sheetName val="BS"/>
      <sheetName val="งบทดลองปภพ 4-47"/>
      <sheetName val="Staff List"/>
      <sheetName val="SCB 1 - Current"/>
      <sheetName val="SCB 2 - Current"/>
      <sheetName val="U-2.1"/>
      <sheetName val="DPLA"/>
      <sheetName val="Fagor04-A3112e"/>
      <sheetName val="TBA"/>
      <sheetName val="เงินกู้ธนชาติ"/>
      <sheetName val="M_Maincomp"/>
      <sheetName val="0100"/>
      <sheetName val="STart"/>
      <sheetName val="BPR"/>
      <sheetName val="Sheet1"/>
      <sheetName val="HH"/>
      <sheetName val="อุปกรณ์ a2"/>
      <sheetName val="อุปกรณ์ a1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L"/>
      <sheetName val="M MM"/>
      <sheetName val="10"/>
      <sheetName val="30a"/>
      <sheetName val="30-Note"/>
      <sheetName val="U-2"/>
      <sheetName val="A-5.1 confirm"/>
      <sheetName val="tax-ss"/>
      <sheetName val="Cash Flow"/>
      <sheetName val="Financial Summary"/>
      <sheetName val="total"/>
    </sheetNames>
    <sheetDataSet>
      <sheetData sheetId="0">
        <row r="4">
          <cell r="G4">
            <v>7136</v>
          </cell>
        </row>
      </sheetData>
      <sheetData sheetId="1">
        <row r="4">
          <cell r="G4">
            <v>7136</v>
          </cell>
        </row>
      </sheetData>
      <sheetData sheetId="2" refreshError="1">
        <row r="4">
          <cell r="G4">
            <v>7136</v>
          </cell>
          <cell r="J4">
            <v>135</v>
          </cell>
          <cell r="L4">
            <v>32.53</v>
          </cell>
        </row>
        <row r="5">
          <cell r="G5">
            <v>2044</v>
          </cell>
          <cell r="J5">
            <v>24</v>
          </cell>
          <cell r="L5">
            <v>54.13</v>
          </cell>
        </row>
        <row r="6">
          <cell r="G6">
            <v>9870</v>
          </cell>
          <cell r="J6">
            <v>298</v>
          </cell>
          <cell r="L6">
            <v>278.58999999999997</v>
          </cell>
        </row>
        <row r="7">
          <cell r="G7">
            <v>1504</v>
          </cell>
          <cell r="J7">
            <v>0</v>
          </cell>
          <cell r="L7">
            <v>8.19</v>
          </cell>
        </row>
        <row r="8">
          <cell r="G8">
            <v>24096</v>
          </cell>
          <cell r="J8">
            <v>73</v>
          </cell>
          <cell r="L8">
            <v>22.4</v>
          </cell>
        </row>
        <row r="9">
          <cell r="G9">
            <v>60300</v>
          </cell>
          <cell r="J9">
            <v>306</v>
          </cell>
          <cell r="L9">
            <v>138.53</v>
          </cell>
        </row>
        <row r="10">
          <cell r="G10">
            <v>13518</v>
          </cell>
          <cell r="J10">
            <v>58</v>
          </cell>
          <cell r="L10">
            <v>36.909999999999997</v>
          </cell>
        </row>
        <row r="11">
          <cell r="G11">
            <v>668</v>
          </cell>
          <cell r="J11">
            <v>20</v>
          </cell>
          <cell r="L11">
            <v>6.07</v>
          </cell>
        </row>
        <row r="12">
          <cell r="G12">
            <v>352</v>
          </cell>
          <cell r="J12">
            <v>24</v>
          </cell>
          <cell r="L12">
            <v>4.24</v>
          </cell>
        </row>
        <row r="13">
          <cell r="G13">
            <v>5048</v>
          </cell>
          <cell r="J13">
            <v>28</v>
          </cell>
          <cell r="L13">
            <v>46.4</v>
          </cell>
        </row>
        <row r="14">
          <cell r="G14">
            <v>1584</v>
          </cell>
          <cell r="J14">
            <v>6</v>
          </cell>
          <cell r="L14">
            <v>14.16</v>
          </cell>
        </row>
        <row r="23">
          <cell r="G23">
            <v>13054</v>
          </cell>
          <cell r="J23">
            <v>314</v>
          </cell>
          <cell r="L23">
            <v>4.84</v>
          </cell>
        </row>
        <row r="24">
          <cell r="G24">
            <v>49830</v>
          </cell>
          <cell r="J24">
            <v>12</v>
          </cell>
          <cell r="L24">
            <v>0</v>
          </cell>
        </row>
        <row r="25">
          <cell r="G25">
            <v>15176</v>
          </cell>
          <cell r="J25">
            <v>7</v>
          </cell>
          <cell r="L25">
            <v>0</v>
          </cell>
        </row>
        <row r="26">
          <cell r="G26">
            <v>6341</v>
          </cell>
          <cell r="J26">
            <v>0</v>
          </cell>
          <cell r="L26">
            <v>0</v>
          </cell>
        </row>
      </sheetData>
      <sheetData sheetId="3" refreshError="1">
        <row r="4">
          <cell r="G4">
            <v>7136</v>
          </cell>
        </row>
        <row r="12">
          <cell r="B12">
            <v>0</v>
          </cell>
          <cell r="F12">
            <v>0</v>
          </cell>
          <cell r="J12">
            <v>0</v>
          </cell>
        </row>
        <row r="14">
          <cell r="B14">
            <v>0</v>
          </cell>
          <cell r="F14">
            <v>0</v>
          </cell>
          <cell r="J14">
            <v>0</v>
          </cell>
        </row>
        <row r="15">
          <cell r="C15">
            <v>0</v>
          </cell>
          <cell r="G15">
            <v>0</v>
          </cell>
          <cell r="K15">
            <v>0</v>
          </cell>
        </row>
        <row r="26">
          <cell r="B26">
            <v>0</v>
          </cell>
          <cell r="F26">
            <v>0</v>
          </cell>
          <cell r="J26">
            <v>0</v>
          </cell>
          <cell r="N26">
            <v>0</v>
          </cell>
        </row>
        <row r="28">
          <cell r="B28">
            <v>0</v>
          </cell>
          <cell r="F28">
            <v>0</v>
          </cell>
          <cell r="J28">
            <v>0</v>
          </cell>
          <cell r="N28">
            <v>0</v>
          </cell>
        </row>
        <row r="29">
          <cell r="C29">
            <v>0</v>
          </cell>
          <cell r="G29">
            <v>0</v>
          </cell>
          <cell r="K29">
            <v>0</v>
          </cell>
          <cell r="O29">
            <v>0</v>
          </cell>
        </row>
        <row r="57">
          <cell r="B57">
            <v>0</v>
          </cell>
          <cell r="F57">
            <v>0</v>
          </cell>
          <cell r="J57">
            <v>0</v>
          </cell>
        </row>
        <row r="59">
          <cell r="B59">
            <v>0</v>
          </cell>
          <cell r="F59">
            <v>0</v>
          </cell>
          <cell r="J59">
            <v>0</v>
          </cell>
        </row>
        <row r="61">
          <cell r="C61">
            <v>0</v>
          </cell>
          <cell r="G61">
            <v>0</v>
          </cell>
          <cell r="K61">
            <v>0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>
        <row r="4">
          <cell r="G4">
            <v>7136</v>
          </cell>
        </row>
      </sheetData>
      <sheetData sheetId="17">
        <row r="4">
          <cell r="G4">
            <v>7136</v>
          </cell>
        </row>
      </sheetData>
      <sheetData sheetId="18">
        <row r="4">
          <cell r="G4">
            <v>7136</v>
          </cell>
        </row>
      </sheetData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4">
          <cell r="G4">
            <v>7136</v>
          </cell>
        </row>
      </sheetData>
      <sheetData sheetId="26">
        <row r="4">
          <cell r="G4">
            <v>7136</v>
          </cell>
        </row>
      </sheetData>
      <sheetData sheetId="27">
        <row r="4">
          <cell r="G4">
            <v>7136</v>
          </cell>
        </row>
      </sheetData>
      <sheetData sheetId="28">
        <row r="4">
          <cell r="G4">
            <v>7136</v>
          </cell>
        </row>
      </sheetData>
      <sheetData sheetId="29">
        <row r="4">
          <cell r="G4">
            <v>7136</v>
          </cell>
        </row>
      </sheetData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>
        <row r="12">
          <cell r="B12">
            <v>241100</v>
          </cell>
        </row>
      </sheetData>
      <sheetData sheetId="78"/>
      <sheetData sheetId="79">
        <row r="4">
          <cell r="G4">
            <v>7136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6">
          <cell r="J6">
            <v>0</v>
          </cell>
        </row>
      </sheetData>
      <sheetData sheetId="94"/>
      <sheetData sheetId="95">
        <row r="6">
          <cell r="J6">
            <v>0</v>
          </cell>
        </row>
      </sheetData>
      <sheetData sheetId="96"/>
      <sheetData sheetId="97"/>
      <sheetData sheetId="98"/>
      <sheetData sheetId="99">
        <row r="4">
          <cell r="G4">
            <v>7136</v>
          </cell>
        </row>
      </sheetData>
      <sheetData sheetId="100"/>
      <sheetData sheetId="101">
        <row r="4">
          <cell r="G4">
            <v>7136</v>
          </cell>
        </row>
      </sheetData>
      <sheetData sheetId="102"/>
      <sheetData sheetId="103">
        <row r="4">
          <cell r="G4">
            <v>7136</v>
          </cell>
        </row>
      </sheetData>
      <sheetData sheetId="104"/>
      <sheetData sheetId="105">
        <row r="4">
          <cell r="G4">
            <v>7136</v>
          </cell>
        </row>
      </sheetData>
      <sheetData sheetId="106"/>
      <sheetData sheetId="107">
        <row r="4">
          <cell r="G4">
            <v>7136</v>
          </cell>
        </row>
      </sheetData>
      <sheetData sheetId="108"/>
      <sheetData sheetId="109">
        <row r="4">
          <cell r="G4">
            <v>7136</v>
          </cell>
        </row>
      </sheetData>
      <sheetData sheetId="110"/>
      <sheetData sheetId="111">
        <row r="4">
          <cell r="G4">
            <v>7136</v>
          </cell>
        </row>
      </sheetData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EBS"/>
      <sheetName val="EPL"/>
      <sheetName val="EEQ_Con"/>
      <sheetName val="EEQ"/>
      <sheetName val="ECF"/>
      <sheetName val="BSR"/>
      <sheetName val="PLR"/>
      <sheetName val="EQ_Con"/>
      <sheetName val="EQ"/>
      <sheetName val="กระทบ CF"/>
      <sheetName val="CFR"/>
      <sheetName val="BSconsol"/>
      <sheetName val="PLconsol"/>
      <sheetName val="AJE_consol"/>
      <sheetName val="Take Equity"/>
      <sheetName val="วิเคราะห์งบดุล"/>
      <sheetName val="วิเคราะห์งบกำไรขาดทุน"/>
      <sheetName val="Mat"/>
      <sheetName val="Index"/>
      <sheetName val="TB"/>
      <sheetName val="COAJE"/>
      <sheetName val="RJE"/>
      <sheetName val="จัดประเภทบัญชีปี 2549"/>
      <sheetName val="ปรับปรุง RE ต้นของค่าความนิยม"/>
      <sheetName val="ปรับปรุง RE ต้นของเงินลงทุน"/>
      <sheetName val="WBS"/>
      <sheetName val="WPL"/>
      <sheetName val="A"/>
      <sheetName val="A-1"/>
      <sheetName val="B"/>
      <sheetName val="C"/>
      <sheetName val="C (2)"/>
      <sheetName val="D"/>
      <sheetName val="F"/>
      <sheetName val="I"/>
      <sheetName val="I(A)"/>
      <sheetName val="L"/>
      <sheetName val="M"/>
      <sheetName val="N"/>
      <sheetName val="AA"/>
      <sheetName val="AA-1"/>
      <sheetName val="AA-2"/>
      <sheetName val="BB"/>
      <sheetName val="CC"/>
      <sheetName val="DD"/>
      <sheetName val="PC"/>
      <sheetName val="PN"/>
      <sheetName val="TR"/>
      <sheetName val="EE"/>
      <sheetName val="FF"/>
      <sheetName val="LL"/>
      <sheetName val="GG "/>
      <sheetName val="10"/>
      <sheetName val="KK"/>
      <sheetName val="20"/>
      <sheetName val="30"/>
      <sheetName val="30-1"/>
      <sheetName val="40"/>
      <sheetName val="50"/>
      <sheetName val="60"/>
      <sheetName val="คำนวณภาษี"/>
      <sheetName val="Order_Nov_w45"/>
      <sheetName val="RATE"/>
      <sheetName val="Machine2,3'04"/>
      <sheetName val="10-2"/>
      <sheetName val="Fagor04-A3112e"/>
      <sheetName val="G"/>
      <sheetName val="TB 30-04-2006"/>
      <sheetName val="SAN REDUCED 1"/>
      <sheetName val="2549"/>
      <sheetName val="GL CB"/>
      <sheetName val="GL M"/>
      <sheetName val="หน้าปก"/>
      <sheetName val="กระทบ_CF"/>
      <sheetName val="Take_Equity"/>
      <sheetName val="จัดประเภทบัญชีปี_2549"/>
      <sheetName val="ปรับปรุง_RE_ต้นของค่าความนิยม"/>
      <sheetName val="ปรับปรุง_RE_ต้นของเงินลงทุน"/>
      <sheetName val="C_(2)"/>
      <sheetName val="GG_"/>
      <sheetName val="AM_COST"/>
      <sheetName val="แจกแจง _งบดุล_"/>
      <sheetName val="Code"/>
      <sheetName val="รายได้_คชจ  Con"/>
      <sheetName val="test 2"/>
      <sheetName val="GLTR2"/>
      <sheetName val="Standing Data"/>
      <sheetName val="Asset &amp; Liability"/>
      <sheetName val="Net asset value"/>
      <sheetName val="BASIS"/>
      <sheetName val="CODE,NAME"/>
      <sheetName val="Graph Ratio - Fin Analysis"/>
      <sheetName val="db"/>
      <sheetName val=""/>
      <sheetName val="ค่าเสื่อมราคา"/>
      <sheetName val="FF_3"/>
      <sheetName val="note_defect"/>
      <sheetName val="BGT97STAFF"/>
      <sheetName val="_Lookup"/>
      <sheetName val="BPR"/>
      <sheetName val="CA Sheet"/>
      <sheetName val="สำนักงาน"/>
      <sheetName val="FF_4"/>
      <sheetName val="Detail รายบุคคลปี 58"/>
      <sheetName val="BAL42"/>
      <sheetName val="FF_2"/>
      <sheetName val="Cost centre expenditure"/>
      <sheetName val="CUS_DATA"/>
      <sheetName val="AFA"/>
      <sheetName val="FORMC94"/>
      <sheetName val="11922"/>
      <sheetName val="Adj&amp;Rje(Z820) "/>
      <sheetName val="FF-3"/>
      <sheetName val="Stock Aging"/>
      <sheetName val="#Lookup"/>
      <sheetName val="InventTableModule_1-1"/>
      <sheetName val="Norms SP"/>
      <sheetName val="จันทร์"/>
      <sheetName val="Links"/>
      <sheetName val="CST1198"/>
      <sheetName val="Group"/>
      <sheetName val="SAN_REDUCED_1"/>
      <sheetName val="Standing_Data"/>
      <sheetName val="Asset_&amp;_Liability"/>
      <sheetName val="Net_asset_value"/>
      <sheetName val="กระทบ_CF1"/>
      <sheetName val="Take_Equity1"/>
      <sheetName val="จัดประเภทบัญชีปี_25491"/>
      <sheetName val="ปรับปรุง_RE_ต้นของค่าความนิยม1"/>
      <sheetName val="ปรับปรุง_RE_ต้นของเงินลงทุน1"/>
      <sheetName val="C_(2)1"/>
      <sheetName val="GG_1"/>
      <sheetName val="STATEMENT"/>
      <sheetName val="อัตรามรณะ"/>
      <sheetName val="RSS9801"/>
      <sheetName val="Actual-Monthly"/>
      <sheetName val="Actual-ＹＴＤ"/>
      <sheetName val="Budget-Monthly"/>
      <sheetName val="Budget-YTD"/>
      <sheetName val="FF_21_a_"/>
      <sheetName val="FS"/>
      <sheetName val="TTI_wkQ250 fang"/>
      <sheetName val="FSA"/>
      <sheetName val="B131 "/>
      <sheetName val="TMS2000"/>
      <sheetName val="MS Box"/>
      <sheetName val="Header"/>
      <sheetName val="QR_4.1"/>
      <sheetName val="Expense Summary"/>
      <sheetName val="K2"/>
      <sheetName val="U-2.1"/>
      <sheetName val="Age311299TAS"/>
      <sheetName val="TASintDec00"/>
      <sheetName val="P4DDBFTAS"/>
      <sheetName val="JAN"/>
      <sheetName val="LOOSECHKLIST"/>
      <sheetName val="ชื่อหุ้น"/>
      <sheetName val="B&amp;S 1999"/>
      <sheetName val="BSI"/>
      <sheetName val="HP"/>
      <sheetName val="REPORT"/>
      <sheetName val="FF-1"/>
      <sheetName val="UPG表"/>
      <sheetName val="110"/>
      <sheetName val="FF_6"/>
      <sheetName val="M_Maincomp"/>
      <sheetName val="5) Parameters"/>
      <sheetName val="bblยังไม่จ่าย"/>
      <sheetName val="g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"/>
      <sheetName val="PL"/>
      <sheetName val="BSI"/>
      <sheetName val="MFA"/>
      <sheetName val="AFA"/>
      <sheetName val="RHP"/>
      <sheetName val="DFA"/>
      <sheetName val="TWDVDFA"/>
      <sheetName val="CA"/>
      <sheetName val="FMC"/>
      <sheetName val="Part O"/>
      <sheetName val="FF_21_a_"/>
      <sheetName val="อัตรามรณะ"/>
      <sheetName val="cal (2)"/>
      <sheetName val="STATEMENT"/>
      <sheetName val="TMS2000"/>
      <sheetName val="Age311299TAS"/>
      <sheetName val="TASintDec00"/>
      <sheetName val="P4DDBFTAS"/>
      <sheetName val="Sheet1 (2)"/>
      <sheetName val="M_Maincomp"/>
      <sheetName val="TBA"/>
      <sheetName val="K2"/>
      <sheetName val="gl"/>
      <sheetName val="CODE"/>
      <sheetName val="JAN"/>
      <sheetName val="DPLA"/>
      <sheetName val="Header"/>
      <sheetName val="สรุป"/>
      <sheetName val="B131 "/>
      <sheetName val="StandingData"/>
      <sheetName val="Company Info"/>
      <sheetName val="Age311299TESP"/>
      <sheetName val="P4DDBFTESP"/>
      <sheetName val="IntDec00TespM&amp;B"/>
      <sheetName val="DPL3Qytd"/>
      <sheetName val="DPL3Q"/>
      <sheetName val="Part_O"/>
      <sheetName val="cal_(2)"/>
      <sheetName val="Sheet1_(2)"/>
      <sheetName val="BPR"/>
      <sheetName val="FF_4"/>
      <sheetName val="FORMC94"/>
      <sheetName val="FS"/>
      <sheetName val="B"/>
      <sheetName val="QR_4.1"/>
      <sheetName val="bblยังไม่จ่าย"/>
      <sheetName val="HP"/>
      <sheetName val="D"/>
      <sheetName val="Standing Data"/>
      <sheetName val="Net asset value"/>
      <sheetName val="Asset &amp; Liability"/>
      <sheetName val="Z810"/>
      <sheetName val="TB"/>
      <sheetName val="Z830-WPL"/>
      <sheetName val="TB Worksheet"/>
      <sheetName val="A"/>
      <sheetName val="SUMTAXCOM00CY"/>
      <sheetName val="db"/>
      <sheetName val="REPORT"/>
      <sheetName val="CRA-Detail"/>
      <sheetName val="FF-3"/>
      <sheetName val="CA Comp"/>
      <sheetName val="Newspaper"/>
      <sheetName val="Expense Summary"/>
      <sheetName val="ms box"/>
      <sheetName val="RSS9801"/>
      <sheetName val="Interim --&gt; Top"/>
      <sheetName val="BAL42"/>
      <sheetName val="ผ้าสำเร็จ"/>
      <sheetName val="U-2.1"/>
      <sheetName val="Actual-ＹＴＤ"/>
      <sheetName val="Budget-Monthly"/>
      <sheetName val="Budget-YTD"/>
      <sheetName val="Seagate _share_in_units"/>
      <sheetName val="FSA"/>
      <sheetName val="GL CB"/>
      <sheetName val="GL M"/>
      <sheetName val="1 LeadSchedule"/>
      <sheetName val="FF_2"/>
      <sheetName val="Actual-Monthly"/>
      <sheetName val="เงินกู้ธนชาติ"/>
      <sheetName val="U"/>
      <sheetName val="61 HR"/>
      <sheetName val="65 FINANCE"/>
      <sheetName val="เงินกู้ MGC"/>
      <sheetName val="Trial Balance"/>
      <sheetName val="PL_A05 APA Input"/>
      <sheetName val="Order_Nov_w45"/>
      <sheetName val="3 P&amp;L "/>
      <sheetName val="FF_2 _1_"/>
      <sheetName val="ชื่อหุ้น"/>
      <sheetName val="B&amp;S 1999"/>
      <sheetName val="_Lookup"/>
      <sheetName val="0100"/>
      <sheetName val="Sheet1"/>
      <sheetName val="CA Sheet"/>
      <sheetName val="feature"/>
      <sheetName val="Stock Aging"/>
      <sheetName val="tax-ss"/>
      <sheetName val="FF_3"/>
      <sheetName val="PortSTDSave"/>
      <sheetName val="note_defect"/>
      <sheetName val="AssetStatus"/>
      <sheetName val="AssetType"/>
      <sheetName val="License BOI"/>
      <sheetName val="Asset Class"/>
      <sheetName val="Depre. Key"/>
      <sheetName val="Details"/>
      <sheetName val="New Item"/>
      <sheetName val="#Lookup"/>
      <sheetName val="data"/>
      <sheetName val="สำนักงาน"/>
      <sheetName val="2006_1_"/>
      <sheetName val="July2007"/>
      <sheetName val="2006_2_"/>
      <sheetName val="FF-1"/>
      <sheetName val="ABR P&amp;L"/>
      <sheetName val="PLmth "/>
      <sheetName val="boq"/>
      <sheetName val="11922"/>
      <sheetName val="F-5"/>
      <sheetName val="Non-Statistical Sampling Master"/>
      <sheetName val="Two Step Revenue Testing Master"/>
      <sheetName val="Global Data"/>
      <sheetName val="Adj&amp;Rje(Z820) "/>
      <sheetName val="BGT97STAFF"/>
      <sheetName val="Data 2"/>
      <sheetName val="InventTableModule_1-1"/>
      <sheetName val="name"/>
      <sheetName val="cost4-47"/>
      <sheetName val="SCB 1 - Current"/>
      <sheetName val="SCB 2 - Current"/>
      <sheetName val="addl cost"/>
      <sheetName val="accumdeprn"/>
      <sheetName val="QR_4_1"/>
      <sheetName val="Standing_Data"/>
      <sheetName val="Net_asset_value"/>
      <sheetName val="Asset_&amp;_Liability"/>
      <sheetName val="TB_Worksheet"/>
      <sheetName val="B131_"/>
      <sheetName val="Company_Info"/>
      <sheetName val="CA_Comp"/>
      <sheetName val="Expense_Summary"/>
      <sheetName val="ms_box"/>
      <sheetName val="Interim_--&gt;_Top"/>
      <sheetName val="U-2_1"/>
      <sheetName val="GL_CB"/>
      <sheetName val="GL_M"/>
      <sheetName val="Seagate__share_in_units"/>
      <sheetName val="1_LeadSchedule"/>
      <sheetName val="Trial_Balance"/>
      <sheetName val="PL_A05_APA_Input"/>
      <sheetName val="61_HR"/>
      <sheetName val="65_FINANCE"/>
      <sheetName val="เงินกู้_MGC"/>
      <sheetName val="Part_O1"/>
      <sheetName val="cal_(2)1"/>
      <sheetName val="QR_4_11"/>
      <sheetName val="Standing_Data1"/>
      <sheetName val="Net_asset_value1"/>
      <sheetName val="Asset_&amp;_Liability1"/>
      <sheetName val="TB_Worksheet1"/>
      <sheetName val="B131_1"/>
      <sheetName val="Company_Info1"/>
      <sheetName val="CA_Comp1"/>
      <sheetName val="Expense_Summary1"/>
      <sheetName val="ms_box1"/>
      <sheetName val="Interim_--&gt;_Top1"/>
      <sheetName val="U-2_11"/>
      <sheetName val="Sheet1_(2)1"/>
      <sheetName val="GL_CB1"/>
      <sheetName val="GL_M1"/>
      <sheetName val="Seagate__share_in_units1"/>
      <sheetName val="1_LeadSchedule1"/>
      <sheetName val="Trial_Balance1"/>
      <sheetName val="PL_A05_APA_Input1"/>
      <sheetName val="61_HR1"/>
      <sheetName val="65_FINANCE1"/>
      <sheetName val="เงินกู้_MGC1"/>
      <sheetName val="3_P&amp;L_"/>
      <sheetName val="FF_2__1_"/>
      <sheetName val="B&amp;S_1999"/>
      <sheetName val="CA_Sheet"/>
      <sheetName val="Stock_Aging"/>
      <sheetName val="License_BOI"/>
      <sheetName val="Asset_Class"/>
      <sheetName val="Depre__Key"/>
      <sheetName val="New_Item"/>
      <sheetName val="個品ﾘｽﾄ"/>
      <sheetName val="part-import"/>
      <sheetName val="part-local"/>
      <sheetName val="Cash Flow"/>
      <sheetName val="Financial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SINMA FURNISHINGS SDN. BHD.</v>
          </cell>
        </row>
        <row r="2">
          <cell r="A2" t="str">
            <v>FILE NUMBER  :  C 4880305-07</v>
          </cell>
        </row>
        <row r="3">
          <cell r="A3" t="str">
            <v>YEAR OF ASSESSMENT 2000 (CURRENT YEAR)</v>
          </cell>
        </row>
        <row r="4">
          <cell r="A4" t="str">
            <v>COMPUTATION OF CAPITAL ALLOWANCES</v>
          </cell>
        </row>
        <row r="7">
          <cell r="G7" t="str">
            <v>TAX</v>
          </cell>
          <cell r="H7" t="str">
            <v/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  <cell r="M7" t="str">
            <v>TAX</v>
          </cell>
        </row>
        <row r="8">
          <cell r="C8" t="str">
            <v>Q. E.</v>
          </cell>
          <cell r="F8" t="str">
            <v>Q. E.</v>
          </cell>
          <cell r="G8" t="str">
            <v>W.D.V.</v>
          </cell>
          <cell r="M8" t="str">
            <v>W.D.V.</v>
          </cell>
        </row>
        <row r="9">
          <cell r="A9" t="str">
            <v/>
          </cell>
          <cell r="C9" t="str">
            <v>B/F FROM</v>
          </cell>
          <cell r="F9" t="str">
            <v>C/F TO</v>
          </cell>
          <cell r="G9" t="str">
            <v>B/F FROM</v>
          </cell>
          <cell r="J9" t="str">
            <v>TAX</v>
          </cell>
          <cell r="M9" t="str">
            <v>C/F TO</v>
          </cell>
        </row>
        <row r="10">
          <cell r="A10" t="str">
            <v>RATE</v>
          </cell>
          <cell r="B10" t="str">
            <v>Y/A</v>
          </cell>
          <cell r="C10" t="str">
            <v>Y/A 2000 (PY)</v>
          </cell>
          <cell r="D10" t="str">
            <v>ADDITION</v>
          </cell>
          <cell r="E10" t="str">
            <v>DISPOSAL</v>
          </cell>
          <cell r="F10" t="str">
            <v>Y/A 2001</v>
          </cell>
          <cell r="G10" t="str">
            <v>Y/A 2000 (PY)</v>
          </cell>
          <cell r="H10" t="str">
            <v>ADDITION</v>
          </cell>
          <cell r="I10" t="str">
            <v>DISPOSAL</v>
          </cell>
          <cell r="J10" t="str">
            <v>W.D.V.</v>
          </cell>
          <cell r="K10" t="str">
            <v xml:space="preserve"> I.A</v>
          </cell>
          <cell r="L10" t="str">
            <v>A.A</v>
          </cell>
          <cell r="M10" t="str">
            <v>Y/A 2001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เงินกู้_MGC"/>
    </sheetNames>
    <sheetDataSet>
      <sheetData sheetId="0">
        <row r="2">
          <cell r="G2">
            <v>36525</v>
          </cell>
        </row>
      </sheetData>
      <sheetData sheetId="1"/>
      <sheetData sheetId="2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_Maincomp"/>
      <sheetName val="M_CT_OUT"/>
      <sheetName val="CA"/>
      <sheetName val="HP"/>
      <sheetName val="อัตรามรณะ"/>
      <sheetName val="FF_21_a_"/>
      <sheetName val="Company Info"/>
      <sheetName val="CA Comp"/>
      <sheetName val="TBA"/>
      <sheetName val="STATEMENT"/>
      <sheetName val="K2"/>
      <sheetName val="gl"/>
      <sheetName val="Cover"/>
      <sheetName val="Comparison"/>
      <sheetName val="JAN"/>
      <sheetName val="TMS2000"/>
      <sheetName val="B"/>
      <sheetName val="FSA"/>
      <sheetName val="FF-3"/>
      <sheetName val="FF_3"/>
      <sheetName val="Coy Info"/>
      <sheetName val="TBIS"/>
      <sheetName val="TBCS-PL"/>
      <sheetName val="TBCS-BS"/>
      <sheetName val="DPLA "/>
      <sheetName val="D1 (F)"/>
      <sheetName val="D1"/>
      <sheetName val="E1 (F)"/>
      <sheetName val="E1"/>
      <sheetName val="F1 (F)"/>
      <sheetName val="F1"/>
      <sheetName val="G1(F)"/>
      <sheetName val="G1"/>
      <sheetName val="H1(F)"/>
      <sheetName val="H1"/>
      <sheetName val="M1(F)"/>
      <sheetName val="Adjustments"/>
      <sheetName val="Reclassifications"/>
      <sheetName val="Adj-PIC"/>
      <sheetName val="Part O(A1-D1)"/>
      <sheetName val="P&amp;O(R1-R15)"/>
      <sheetName val="Sheet1"/>
      <sheetName val="Sheet2"/>
      <sheetName val="Sheet3"/>
      <sheetName val="FF_2 _1_"/>
      <sheetName val="MFA"/>
      <sheetName val="Energy(update)"/>
      <sheetName val="TO - SP"/>
      <sheetName val="DPLA"/>
      <sheetName val="FF_6"/>
      <sheetName val="accumdeprn"/>
      <sheetName val="asia oil palm"/>
      <sheetName val="StandingData"/>
      <sheetName val="200-110"/>
      <sheetName val="Standing Data"/>
      <sheetName val="Asset &amp; Liability"/>
      <sheetName val="Net asset value"/>
      <sheetName val="Adj&amp;Rje(Z820) "/>
      <sheetName val="D300"/>
      <sheetName val="Newspaper"/>
      <sheetName val="DEP12"/>
      <sheetName val="B131 "/>
      <sheetName val="Expense Summary"/>
      <sheetName val="BPR"/>
      <sheetName val="C-1"/>
      <sheetName val="List"/>
      <sheetName val="InventTableModule_1-1"/>
      <sheetName val="GL CB"/>
      <sheetName val="GL M"/>
      <sheetName val="CODE,NAME"/>
      <sheetName val="part-import"/>
      <sheetName val="New Item"/>
      <sheetName val="part-local"/>
      <sheetName val="Q3-46"/>
      <sheetName val="Seagate _share_in_units"/>
      <sheetName val="SCB 1 - Current"/>
      <sheetName val="SCB 2 - Current"/>
      <sheetName val="10"/>
      <sheetName val="11-20"/>
      <sheetName val="FF_2"/>
      <sheetName val="CST1198"/>
      <sheetName val="ค่าขนส่ง"/>
      <sheetName val="Purchase Order"/>
      <sheetName val="Customize Your Purchase Order"/>
      <sheetName val="DATA EXPEN.BG"/>
      <sheetName val="Machine2,3'04"/>
      <sheetName val="feature"/>
      <sheetName val="PL"/>
      <sheetName val="BS"/>
      <sheetName val="gold แลกทอง"/>
      <sheetName val="Actual-Monthly"/>
      <sheetName val="Actual-ＹＴＤ"/>
      <sheetName val="Budget-Monthly"/>
      <sheetName val="Budget-YTD"/>
      <sheetName val="CODE"/>
      <sheetName val="SKA"/>
      <sheetName val="เครื่องมือ"/>
      <sheetName val="BSI"/>
      <sheetName val="Scoping"/>
      <sheetName val="สรุป"/>
      <sheetName val="AFA"/>
      <sheetName val="Company_Info"/>
      <sheetName val="CA_Comp"/>
      <sheetName val="Coy_Info"/>
      <sheetName val="DPLA_"/>
      <sheetName val="D1_(F)"/>
      <sheetName val="E1_(F)"/>
      <sheetName val="F1_(F)"/>
      <sheetName val="Part_O(A1-D1)"/>
      <sheetName val="FF_2__1_"/>
      <sheetName val="TO_-_SP"/>
      <sheetName val="asia_oil_palm"/>
      <sheetName val="Standing_Data"/>
      <sheetName val="Asset_&amp;_Liability"/>
      <sheetName val="Net_asset_value"/>
      <sheetName val="Adj&amp;Rje(Z820)_"/>
      <sheetName val="B131_"/>
      <sheetName val="Expense_Summary"/>
      <sheetName val="GL_CB"/>
      <sheetName val="GL_M"/>
      <sheetName val="New_Item"/>
      <sheetName val="Seagate__share_in_units"/>
      <sheetName val="SCB_1_-_Current"/>
      <sheetName val="SCB_2_-_Current"/>
      <sheetName val="Purchase_Order"/>
      <sheetName val="Customize_Your_Purchase_Order"/>
      <sheetName val="DATA_EXPEN_BG"/>
      <sheetName val="gold_แลกทอง"/>
      <sheetName val="bblยังไม่จ่าย"/>
      <sheetName val="FF-1"/>
      <sheetName val="C 1"/>
      <sheetName val="BAL42"/>
      <sheetName val="data"/>
      <sheetName val="cal (2)"/>
      <sheetName val="_Lookup"/>
      <sheetName val="Vat7% ภายในเดือน_Junต้นฉบับ"/>
      <sheetName val="5 Analysis"/>
      <sheetName val="Interim --&gt; Top"/>
      <sheetName val="CA Sheet"/>
      <sheetName val="U-2.1"/>
      <sheetName val="QR_4.1"/>
      <sheetName val="สำนักงาน"/>
      <sheetName val="CRA-Detail"/>
      <sheetName val="0100"/>
      <sheetName val="ผ้าสำเร็จ"/>
      <sheetName val="Details"/>
      <sheetName val="MS Box"/>
      <sheetName val="Thai Summit PKK-HW"/>
      <sheetName val="INFO"/>
      <sheetName val="Age311299TAS"/>
      <sheetName val="TASintDec00"/>
      <sheetName val="P4DDBFTAS"/>
      <sheetName val="อัตราค่าบรรทุก"/>
      <sheetName val="1 LeadSchedule"/>
      <sheetName val="ABR P&amp;L"/>
      <sheetName val="PLmth "/>
      <sheetName val="TrialBalance Q3-2002"/>
      <sheetName val="Tornado 4.7 Component List"/>
      <sheetName val="N"/>
      <sheetName val="addl cost"/>
      <sheetName val="Code1"/>
      <sheetName val="Conso"/>
      <sheetName val="Write off"/>
      <sheetName val="ADJ - RATE"/>
      <sheetName val="Age311299TESP"/>
      <sheetName val="P4DDBFTESP"/>
      <sheetName val="IntDec00TespM&amp;B"/>
      <sheetName val="เงินกู้ธนชาติ"/>
      <sheetName val="FS"/>
      <sheetName val="FF_4"/>
      <sheetName val="2006_1_"/>
      <sheetName val="2006_2_"/>
      <sheetName val="July2007"/>
      <sheetName val="#Lookup"/>
      <sheetName val="note_defect"/>
      <sheetName val="U"/>
      <sheetName val="U2.2"/>
      <sheetName val="B_Sheet"/>
      <sheetName val="Notes"/>
      <sheetName val="P&amp;L"/>
      <sheetName val="TBal"/>
      <sheetName val="Sale 0407"/>
      <sheetName val="Parameter"/>
      <sheetName val="IFS"/>
      <sheetName val="UF"/>
      <sheetName val="J2"/>
      <sheetName val="J1"/>
      <sheetName val="Co info"/>
      <sheetName val="RATE"/>
      <sheetName val="AM_COST"/>
      <sheetName val="Assumptions"/>
      <sheetName val="2005 - Net Profit by Month"/>
      <sheetName val="Cash Projection"/>
      <sheetName val="Appx B"/>
      <sheetName val="AA-1"/>
      <sheetName val="D"/>
      <sheetName val="tax-ss"/>
      <sheetName val="Data 2"/>
      <sheetName val="FORMC94"/>
      <sheetName val="RSS9801"/>
      <sheetName val="Deferred Charge"/>
      <sheetName val="description"/>
      <sheetName val="Tornado 2.2 Component List"/>
      <sheetName val="FF-6"/>
      <sheetName val="total"/>
      <sheetName val="currency"/>
      <sheetName val="1120"/>
      <sheetName val="SCIB_Proforma"/>
      <sheetName val="SCIB_Data"/>
      <sheetName val="C_1"/>
      <sheetName val="cal_(2)"/>
      <sheetName val="Vat7%_ภายในเดือน_Junต้นฉบับ"/>
      <sheetName val="5_Analysis"/>
      <sheetName val="CA_Sheet"/>
      <sheetName val="Interim_--&gt;_Top"/>
      <sheetName val="QR_4_1"/>
      <sheetName val="U-2_1"/>
      <sheetName val="MS_Box"/>
      <sheetName val="Thai_Summit_PKK-HW"/>
      <sheetName val="1_LeadSchedule"/>
      <sheetName val="ABR_P&amp;L"/>
      <sheetName val="PLmth_"/>
      <sheetName val="TrialBalance_Q3-2002"/>
      <sheetName val="Tornado_4_7_Component_List"/>
      <sheetName val="addl_cost"/>
      <sheetName val="Company_Info1"/>
      <sheetName val="CA_Comp1"/>
      <sheetName val="C_11"/>
      <sheetName val="cal_(2)1"/>
      <sheetName val="Vat7%_ภายในเดือน_Junต้นฉบับ1"/>
      <sheetName val="5_Analysis1"/>
      <sheetName val="CA_Sheet1"/>
      <sheetName val="Interim_--&gt;_Top1"/>
      <sheetName val="QR_4_11"/>
      <sheetName val="Standing_Data1"/>
      <sheetName val="U-2_11"/>
      <sheetName val="Coy_Info1"/>
      <sheetName val="DPLA_1"/>
      <sheetName val="D1_(F)1"/>
      <sheetName val="E1_(F)1"/>
      <sheetName val="F1_(F)1"/>
      <sheetName val="Part_O(A1-D1)1"/>
      <sheetName val="FF_2__1_1"/>
      <sheetName val="TO_-_SP1"/>
      <sheetName val="asia_oil_palm1"/>
      <sheetName val="Asset_&amp;_Liability1"/>
      <sheetName val="Net_asset_value1"/>
      <sheetName val="Adj&amp;Rje(Z820)_1"/>
      <sheetName val="B131_1"/>
      <sheetName val="Expense_Summary1"/>
      <sheetName val="GL_CB1"/>
      <sheetName val="GL_M1"/>
      <sheetName val="New_Item1"/>
      <sheetName val="Seagate__share_in_units1"/>
      <sheetName val="SCB_1_-_Current1"/>
      <sheetName val="SCB_2_-_Current1"/>
      <sheetName val="Purchase_Order1"/>
      <sheetName val="Customize_Your_Purchase_Order1"/>
      <sheetName val="DATA_EXPEN_BG1"/>
      <sheetName val="gold_แลกทอง1"/>
      <sheetName val="MS_Box1"/>
      <sheetName val="Thai_Summit_PKK-HW1"/>
      <sheetName val="1_LeadSchedule1"/>
      <sheetName val="ABR_P&amp;L1"/>
      <sheetName val="PLmth_1"/>
      <sheetName val="TrialBalance_Q3-20021"/>
      <sheetName val="Tornado_4_7_Component_List1"/>
      <sheetName val="addl_cost1"/>
      <sheetName val="Write_off"/>
      <sheetName val="ADJ_-_RATE"/>
      <sheetName val="U2_2"/>
      <sheetName val="Sale_0407"/>
      <sheetName val="Co_info"/>
      <sheetName val="SAP"/>
      <sheetName val="Cost centre expenditure"/>
      <sheetName val="Trial Balance"/>
      <sheetName val="PL_A05 APA Input"/>
      <sheetName val="FF-50"/>
      <sheetName val="SCH B"/>
      <sheetName val="Office"/>
      <sheetName val="Links"/>
      <sheetName val="fixed asset disposals Sch6C"/>
      <sheetName val="#REF"/>
      <sheetName val="Build"/>
      <sheetName val="MV"/>
      <sheetName val="Criteria"/>
      <sheetName val="FASS"/>
      <sheetName val="fixed_asset_disposals_Sch6C"/>
      <sheetName val="SCH_B"/>
      <sheetName val="Details_ACT"/>
      <sheetName val="K1-1 Addn"/>
      <sheetName val="Cash Flow"/>
      <sheetName val="Financial Summary"/>
      <sheetName val="DFA"/>
      <sheetName val="D2-5 (ref)"/>
      <sheetName val="HP Int rea"/>
      <sheetName val="AP"/>
      <sheetName val="Cash_Flow"/>
      <sheetName val="Financial_Summary"/>
      <sheetName val="대차대조표-공시형"/>
      <sheetName val="Addition"/>
      <sheetName val="Disposal"/>
      <sheetName val="M3"/>
      <sheetName val="Appendix A"/>
      <sheetName val="tnmf300"/>
      <sheetName val="Int-Sch5"/>
      <sheetName val="U-13-2(disc)"/>
      <sheetName val="FF-2"/>
      <sheetName val="index"/>
      <sheetName val="Breakeven Analysis"/>
      <sheetName val="R"/>
      <sheetName val="Macola GL"/>
      <sheetName val="Chemlist"/>
      <sheetName val="FF1 COC"/>
      <sheetName val="Prepayment list"/>
      <sheetName val=""/>
      <sheetName val="FA_Rec"/>
      <sheetName val="fixed_asset_disposals_Sch6C1"/>
      <sheetName val="SCH_B1"/>
      <sheetName val="Cash_Flow1"/>
      <sheetName val="Financial_Summary1"/>
      <sheetName val="K1-1_Addn"/>
      <sheetName val="Appendix_A"/>
      <sheetName val="D2-5_(ref)"/>
      <sheetName val="Breakeven_Analysis"/>
      <sheetName val="Prepayment_list"/>
      <sheetName val="Full"/>
      <sheetName val="Customize Your Loan Manager"/>
      <sheetName val="Loan Amortization Table"/>
      <sheetName val="PetroSukuk1"/>
      <sheetName val="PetroSukuk2"/>
      <sheetName val="PR8(a)-Sept2008"/>
      <sheetName val="PR8(a)-Sept2009"/>
      <sheetName val="PR8(b)-Sept2008"/>
      <sheetName val="PR8(b)-Sept2009"/>
      <sheetName val="TAXCOM96"/>
      <sheetName val="SCH_B2"/>
      <sheetName val="Cash_Flow2"/>
      <sheetName val="Financial_Summary2"/>
      <sheetName val="fixed_asset_disposals_Sch6C2"/>
      <sheetName val="Expense_Summary2"/>
      <sheetName val="Co_info1"/>
      <sheetName val="K1-1_Addn1"/>
      <sheetName val="Appendix_A1"/>
      <sheetName val="D2-5_(ref)1"/>
      <sheetName val="Breakeven_Analysis1"/>
      <sheetName val="Prepayment_list1"/>
      <sheetName val="HP_Int_rea"/>
      <sheetName val="Customize_Your_Loan_Manager"/>
      <sheetName val="Loan_Amortization_Table"/>
      <sheetName val="MAC 06"/>
      <sheetName val="SCH_B3"/>
      <sheetName val="Cash_Flow3"/>
      <sheetName val="Financial_Summary3"/>
      <sheetName val="fixed_asset_disposals_Sch6C3"/>
      <sheetName val="Expense_Summary3"/>
      <sheetName val="Company_Info2"/>
      <sheetName val="CA_Comp2"/>
      <sheetName val="Co_info2"/>
      <sheetName val="K1-1_Addn2"/>
      <sheetName val="Appendix_A2"/>
      <sheetName val="D2-5_(ref)2"/>
      <sheetName val="asia_oil_palm2"/>
      <sheetName val="Breakeven_Analysis2"/>
      <sheetName val="Prepayment_list2"/>
      <sheetName val="HP_Int_rea1"/>
      <sheetName val="Customize_Your_Loan_Manager1"/>
      <sheetName val="Loan_Amortization_Table1"/>
      <sheetName val="HKPC5"/>
      <sheetName val="D01FAS"/>
      <sheetName val="DIV-Net period"/>
      <sheetName val="Data &amp; Formulae"/>
      <sheetName val="dplac00"/>
      <sheetName val="BPR-Bloom"/>
      <sheetName val="C.A.Sum"/>
      <sheetName val="C.A.Sum."/>
      <sheetName val="FA-LISTING"/>
      <sheetName val="Query"/>
      <sheetName val="WIP"/>
      <sheetName val="Periods"/>
      <sheetName val="Macola_GL"/>
      <sheetName val="Data_&amp;_Formulae"/>
      <sheetName val="DIV-Net_period"/>
      <sheetName val="C_A_Sum"/>
      <sheetName val="C_A_Sum_"/>
      <sheetName val="RoundCans"/>
      <sheetName val="ORI (3)"/>
      <sheetName val="LC _ TR Listing"/>
      <sheetName val="Dir"/>
      <sheetName val="SWDV"/>
      <sheetName val="SCH"/>
      <sheetName val="ADD"/>
      <sheetName val="cashflowcomp"/>
      <sheetName val="20.0"/>
      <sheetName val="03.0"/>
      <sheetName val="Ref"/>
      <sheetName val="CA-8"/>
      <sheetName val="CA-manuf"/>
      <sheetName val="A-1"/>
      <sheetName val="Electrical "/>
      <sheetName val="Rt"/>
      <sheetName val="Dirlist"/>
      <sheetName val="U2 Sales"/>
      <sheetName val="PA"/>
      <sheetName val="LC___TR_Listing"/>
      <sheetName val="20_0"/>
      <sheetName val="03_0"/>
      <sheetName val="Electrical_"/>
      <sheetName val="U2_Sales"/>
      <sheetName val="ADVANCE-STAFF"/>
      <sheetName val="Customize Your Invoice"/>
      <sheetName val="Sch 22"/>
      <sheetName val="100.1"/>
      <sheetName val="Sch. 9 - Administration"/>
      <sheetName val="20_01"/>
      <sheetName val="03_01"/>
      <sheetName val="LC___TR_Listing1"/>
      <sheetName val="ORI_(3)"/>
      <sheetName val="FF1_COC"/>
      <sheetName val="Electrical_1"/>
      <sheetName val="U2_Sales1"/>
      <sheetName val="Customize_Your_Invoice"/>
      <sheetName val="Sch_22"/>
      <sheetName val="100_1"/>
      <sheetName val="CD-08"/>
      <sheetName val="TRANS LISTING"/>
      <sheetName val="F1.2"/>
      <sheetName val="P12.4"/>
      <sheetName val="FFO"/>
      <sheetName val="Equipment List"/>
      <sheetName val="mbb-bl-5"/>
      <sheetName val="PM-TE"/>
      <sheetName val="C"/>
      <sheetName val="O-11"/>
      <sheetName val="DON GIA CAN THO"/>
      <sheetName val="CF"/>
      <sheetName val="Inter-co balance"/>
      <sheetName val="FF-2 (1)"/>
      <sheetName val="BAM Nic-JGH-BAO"/>
      <sheetName val="BAM Nic-KT-BAO"/>
      <sheetName val="BAM Nic-LS-BAO"/>
      <sheetName val="BAM Nic-MCK-BAO"/>
      <sheetName val="BAM Nic-MDK-SR BAO"/>
      <sheetName val="BAM Nic-ME-BAO"/>
      <sheetName val="BAM Nic-SI-BAO"/>
      <sheetName val="BAM Nic-SY-BAO"/>
      <sheetName val="BAM Nic-YC-BAO"/>
      <sheetName val="BAM Nic-GC-BAO"/>
      <sheetName val="BAM Nic-IN-BAO"/>
      <sheetName val="P Cash Pmts 2003"/>
      <sheetName val="EMAS Overview"/>
      <sheetName val="2460400 0608"/>
      <sheetName val="B1"/>
      <sheetName val="BAM_Nic-JGH-BAO"/>
      <sheetName val="BAM_Nic-KT-BAO"/>
      <sheetName val="BAM_Nic-LS-BAO"/>
      <sheetName val="BAM_Nic-MCK-BAO"/>
      <sheetName val="BAM_Nic-MDK-SR_BAO"/>
      <sheetName val="BAM_Nic-ME-BAO"/>
      <sheetName val="BAM_Nic-SI-BAO"/>
      <sheetName val="BAM_Nic-SY-BAO"/>
      <sheetName val="BAM_Nic-YC-BAO"/>
      <sheetName val="BAM_Nic-GC-BAO"/>
      <sheetName val="BAM_Nic-IN-BAO"/>
      <sheetName val="P_Cash_Pmts_2003"/>
      <sheetName val="EMAS_Overview"/>
      <sheetName val="2460400_0608"/>
      <sheetName val="CRITERIA1"/>
      <sheetName val="tables"/>
      <sheetName val="pieceparts"/>
      <sheetName val="rwafer"/>
      <sheetName val="Dec"/>
      <sheetName val="Nov"/>
      <sheetName val="ӳc_x0000_㌪,"/>
      <sheetName val="GLO-P&amp;L"/>
      <sheetName val="TC"/>
      <sheetName val="Library"/>
      <sheetName val="HP Repayment"/>
      <sheetName val="BSBPR"/>
      <sheetName val="Sch18-34"/>
      <sheetName val="O1-1CA Sheet"/>
      <sheetName val="MFA00"/>
      <sheetName val="Mth"/>
      <sheetName val="1990(YA91)"/>
      <sheetName val="1992(YA93)"/>
      <sheetName val="S97"/>
      <sheetName val="JUNE EOH-MASTER (2)"/>
      <sheetName val="stock1020v1.3"/>
      <sheetName val="DON_GIA_CAN_THO"/>
      <sheetName val="FF-2_(1)"/>
      <sheetName val="O1-1CA_Sheet"/>
      <sheetName val="Inter-co_balance"/>
      <sheetName val="100_11"/>
      <sheetName val="BAM_Nic-JGH-BAO1"/>
      <sheetName val="BAM_Nic-KT-BAO1"/>
      <sheetName val="BAM_Nic-LS-BAO1"/>
      <sheetName val="BAM_Nic-MCK-BAO1"/>
      <sheetName val="BAM_Nic-MDK-SR_BAO1"/>
      <sheetName val="BAM_Nic-ME-BAO1"/>
      <sheetName val="BAM_Nic-SI-BAO1"/>
      <sheetName val="BAM_Nic-SY-BAO1"/>
      <sheetName val="BAM_Nic-YC-BAO1"/>
      <sheetName val="BAM_Nic-GC-BAO1"/>
      <sheetName val="BAM_Nic-IN-BAO1"/>
      <sheetName val="P_Cash_Pmts_20031"/>
      <sheetName val="2460400_06081"/>
      <sheetName val="EMAS_Overview1"/>
      <sheetName val="High summary"/>
      <sheetName val="New"/>
      <sheetName val="Menu"/>
      <sheetName val="10-1 Media"/>
      <sheetName val="10-cut"/>
      <sheetName val="Coy_Info2"/>
      <sheetName val="DPLA_2"/>
      <sheetName val="D1_(F)2"/>
      <sheetName val="E1_(F)2"/>
      <sheetName val="F1_(F)2"/>
      <sheetName val="Part_O(A1-D1)2"/>
      <sheetName val="BAM_Nic-JGH-BAO2"/>
      <sheetName val="BAM_Nic-KT-BAO2"/>
      <sheetName val="BAM_Nic-LS-BAO2"/>
      <sheetName val="BAM_Nic-MCK-BAO2"/>
      <sheetName val="BAM_Nic-MDK-SR_BAO2"/>
      <sheetName val="BAM_Nic-ME-BAO2"/>
      <sheetName val="BAM_Nic-SI-BAO2"/>
      <sheetName val="BAM_Nic-SY-BAO2"/>
      <sheetName val="BAM_Nic-YC-BAO2"/>
      <sheetName val="BAM_Nic-GC-BAO2"/>
      <sheetName val="BAM_Nic-IN-BAO2"/>
      <sheetName val="EMAS_Overview2"/>
      <sheetName val="2460400_06082"/>
      <sheetName val="FF-2_(1)1"/>
      <sheetName val="P_Cash_Pmts_20032"/>
      <sheetName val="20_02"/>
      <sheetName val="100_12"/>
      <sheetName val="03_02"/>
      <sheetName val="DON_GIA_CAN_THO1"/>
      <sheetName val="Inter-co_balance1"/>
      <sheetName val="HP_Repayment"/>
      <sheetName val="O1-1CA_Sheet1"/>
      <sheetName val="Sch_221"/>
      <sheetName val="JUNE_EOH-MASTER_(2)"/>
      <sheetName val="stock1020v1_3"/>
      <sheetName val="High_summary"/>
      <sheetName val="10-1_Media"/>
      <sheetName val="COMP2000CY"/>
      <sheetName val="S.33(2)"/>
      <sheetName val="ת הלוואות"/>
      <sheetName val="TC3_Kulim"/>
      <sheetName val="Legende"/>
      <sheetName val="TC12_Rbg_8zoll"/>
      <sheetName val="TC12_Vi_6zoll"/>
      <sheetName val="TC12_Vi_8zoll"/>
      <sheetName val="ӳc?㌪,"/>
      <sheetName val="Input"/>
      <sheetName val="IntBS"/>
      <sheetName val="BalSht"/>
      <sheetName val="Cash (new)"/>
      <sheetName val="Equity"/>
      <sheetName val="Module1"/>
      <sheetName val="P&amp;L-sch1"/>
      <sheetName val="B1-2"/>
      <sheetName val="青岛海尔"/>
      <sheetName val="广州汉林"/>
      <sheetName val="MCMD95"/>
      <sheetName val="MCMD95 (1)"/>
      <sheetName val="NAMD95"/>
      <sheetName val="NCSD95"/>
      <sheetName val="PHSB-GL-TB"/>
      <sheetName val="O4_CA"/>
      <sheetName val="O5_IBA"/>
      <sheetName val="M-1 Nov"/>
      <sheetName val="FF-5"/>
      <sheetName val="MMIP(JU)"/>
      <sheetName val="F-1&amp;F-2"/>
      <sheetName val="OSM"/>
      <sheetName val="C.A.Add1 (App III)"/>
      <sheetName val="R&amp;M confirmation (App A)"/>
      <sheetName val="Marine insurance (App B)"/>
      <sheetName val="Reinvestment Allowance"/>
      <sheetName val="Param"/>
      <sheetName val="MM2"/>
      <sheetName val="FF-21(a)"/>
      <sheetName val="A6"/>
      <sheetName val="vendor statement"/>
      <sheetName val="Sales"/>
      <sheetName val="Report"/>
      <sheetName val="MM3-1"/>
      <sheetName val="C_A_Add1_(App_III)"/>
      <sheetName val="R&amp;M_confirmation_(App_A)"/>
      <sheetName val="Marine_insurance_(App_B)"/>
      <sheetName val="Reinvestment_Allowance"/>
      <sheetName val="Premises"/>
      <sheetName val="intro"/>
      <sheetName val="Trade &amp; Other Recb'les"/>
      <sheetName val="1400"/>
      <sheetName val="CBO0497"/>
      <sheetName val="&quot;L81-OS&quot;"/>
      <sheetName val="61 HR"/>
      <sheetName val="65 FINANCE"/>
      <sheetName val="Comp equip"/>
      <sheetName val="Date"/>
      <sheetName val="FF-4"/>
      <sheetName val="17001600"/>
      <sheetName val="CA84"/>
      <sheetName val="C_A_Add1_(App_III)1"/>
      <sheetName val="R&amp;M_confirmation_(App_A)1"/>
      <sheetName val="Marine_insurance_(App_B)1"/>
      <sheetName val="Reinvestment_Allowance1"/>
      <sheetName val="61_HR"/>
      <sheetName val="65_FINANCE"/>
      <sheetName val="Comp_equip"/>
      <sheetName val="Cost_centre_expenditure"/>
      <sheetName val="S33"/>
      <sheetName val="130530"/>
      <sheetName val="effi"/>
      <sheetName val="EQ4NTV"/>
      <sheetName val="เงินกู้ MGC"/>
      <sheetName val=" IB-PL-00-01 SUMMARY"/>
      <sheetName val=" IBPL0001"/>
      <sheetName val="A3"/>
      <sheetName val="List of Group Companies"/>
      <sheetName val="Debtor &amp; Creditors"/>
      <sheetName val="HP_Int_rea2"/>
      <sheetName val="C_A_Add1_(App_III)2"/>
      <sheetName val="R&amp;M_confirmation_(App_A)2"/>
      <sheetName val="Marine_insurance_(App_B)2"/>
      <sheetName val="Reinvestment_Allowance2"/>
      <sheetName val="LC___TR_Listing2"/>
      <sheetName val="Cost_centre_expenditure1"/>
      <sheetName val="Trade_&amp;_Other_Recb'les"/>
      <sheetName val="vendor_statement"/>
      <sheetName val="61_HR1"/>
      <sheetName val="65_FINANCE1"/>
      <sheetName val="Comp_equip1"/>
      <sheetName val="เงินกู้_MGC"/>
      <sheetName val="_IB-PL-00-01_SUMMARY"/>
      <sheetName val="_IBPL0001"/>
      <sheetName val="Apx6"/>
      <sheetName val="Apx5"/>
      <sheetName val="COM"/>
      <sheetName val="CONT"/>
      <sheetName val="Cover Sheet"/>
      <sheetName val="Pivot_freie_Tools_RP"/>
      <sheetName val="H1-Investments"/>
      <sheetName val="BS-FA-add"/>
      <sheetName val="BS-FA-add-agri"/>
      <sheetName val="BS-FA-add-ASP"/>
      <sheetName val="Pricelist"/>
      <sheetName val="B2"/>
      <sheetName val="ACCLIST"/>
      <sheetName val="IBA&amp;HP"/>
      <sheetName val="Inc&amp;Exp"/>
      <sheetName val="FA"/>
      <sheetName val="A7"/>
      <sheetName val="Validation"/>
      <sheetName val="SCH D"/>
      <sheetName val="SCH 20"/>
      <sheetName val="IBA"/>
      <sheetName val="TB Worksheet"/>
      <sheetName val="X Rates"/>
      <sheetName val="105070202"/>
      <sheetName val="SCH_D"/>
      <sheetName val="SCH_20"/>
      <sheetName val="TB_Worksheet"/>
      <sheetName val="K4. F&amp;F"/>
      <sheetName val="ALW INC EXP"/>
      <sheetName val="Input Co Main Info"/>
      <sheetName val="HK-F1"/>
      <sheetName val="Input NBI-Sec 60F"/>
      <sheetName val="depn-Sep 03"/>
      <sheetName val="C.A.Disp.Sum"/>
      <sheetName val="S-of"/>
      <sheetName val="CP"/>
      <sheetName val="Acc"/>
      <sheetName val="Annx1"/>
      <sheetName val="Template"/>
      <sheetName val="Paramdata"/>
      <sheetName val="163040 LC_TR"/>
      <sheetName val="Wht cur"/>
      <sheetName val="DIRECT SELLING"/>
      <sheetName val="DISCOUNT"/>
      <sheetName val="GROSS SALES"/>
      <sheetName val="RESERVE"/>
      <sheetName val="WEIGHT"/>
      <sheetName val="VC"/>
      <sheetName val="Data Sheet"/>
      <sheetName val="mapping"/>
      <sheetName val="ledger"/>
      <sheetName val="HP99"/>
      <sheetName val="Master"/>
      <sheetName val="Control"/>
      <sheetName val="INPUT TAB"/>
      <sheetName val="References"/>
      <sheetName val="U2 - Sales"/>
      <sheetName val="KSIexps"/>
      <sheetName val="PPE"/>
      <sheetName val="Statement of Cash Flows"/>
      <sheetName val="O2 TC"/>
      <sheetName val="COV"/>
      <sheetName val="CA-PRE(P)"/>
      <sheetName val="FF-21"/>
      <sheetName val="ӳc_x005f_x0000_㌪,"/>
      <sheetName val="JobDetails"/>
      <sheetName val="A"/>
      <sheetName val="sheet 1"/>
      <sheetName val="BB3-2"/>
      <sheetName val="SCH 2"/>
      <sheetName val="Saptco00"/>
      <sheetName val="MainComp"/>
      <sheetName val="CT_Out"/>
      <sheetName val="U2_Sales2"/>
      <sheetName val="Electrical_2"/>
      <sheetName val="CA_Sheet2"/>
      <sheetName val="1_LeadSchedule2"/>
      <sheetName val="ORI_(3)1"/>
      <sheetName val="FF1_COC1"/>
      <sheetName val="Customize_Your_Invoice1"/>
      <sheetName val="TRANS_LISTING"/>
      <sheetName val="Equipment_List"/>
      <sheetName val="Sch__9_-_Administration"/>
      <sheetName val="Data_Sheet"/>
      <sheetName val="P12_4"/>
      <sheetName val="163040_LC_TR"/>
      <sheetName val="Wht_cur"/>
      <sheetName val="DIRECT_SELLING"/>
      <sheetName val="GROSS_SALES"/>
      <sheetName val="counters"/>
      <sheetName val="F-1 F-2"/>
      <sheetName val="F-1"/>
      <sheetName val="Reasonableness test"/>
      <sheetName val="Summary"/>
      <sheetName val="Matrix"/>
      <sheetName val="Matrix (2)"/>
      <sheetName val="S&amp;A of Funds"/>
      <sheetName val="Critical Assum"/>
      <sheetName val="Pending"/>
      <sheetName val="IS (2)"/>
      <sheetName val="Financial Forecasts"/>
      <sheetName val="Pro Forma BS"/>
      <sheetName val="CF Cash Flow 07-08"/>
      <sheetName val="CF Cash Flow 08-09"/>
      <sheetName val="IS Income St'mnt 07-08"/>
      <sheetName val="IS Income St'mnt 08-09"/>
      <sheetName val="Sch 1 Budget sum 07-08"/>
      <sheetName val="Sch 1.1 Budget sum 08-09"/>
      <sheetName val="Sch 2 Int income 07-08"/>
      <sheetName val="Sch 3.0 Distn income 07-08"/>
      <sheetName val="Sch 4.0 GA, M Fee &amp; Admin 07-08"/>
      <sheetName val="Sch 5.0 Debt &amp; Int 07-08"/>
      <sheetName val="Sch 6.0 Units &amp; Distn  07-08"/>
      <sheetName val="Sch 7.0 New Units Issue 07-08"/>
      <sheetName val="Sch 9 Int income 08-09"/>
      <sheetName val="Sch 10.0 Distn income 08-09"/>
      <sheetName val="Sch 11.0 GA, M Fee &amp; Admn 08-09"/>
      <sheetName val="Sch 12.0 Debt &amp; Int 08-09"/>
      <sheetName val="Sch 13.0 Units &amp; Distn 08-09"/>
      <sheetName val="IV Input Variables"/>
      <sheetName val="Sch 8.0 Prop Accr budget 07-08"/>
      <sheetName val="Sch 8.1 Prop Cash budget 07-08"/>
      <sheetName val="Sch 14.0 Prop budget 08-09"/>
      <sheetName val="Sign Off"/>
      <sheetName val="MA Assumptions"/>
      <sheetName val="FF Fund Facts"/>
      <sheetName val="CC Control Check 07-08"/>
      <sheetName val="CF (Rec vs Bud)"/>
      <sheetName val="Changes"/>
      <sheetName val="Yield"/>
      <sheetName val="Define Period"/>
      <sheetName val="Form 21-2 Post311201"/>
      <sheetName val="Form 21-4 Pre311201"/>
      <sheetName val="C2"/>
      <sheetName val="BS Additional Info"/>
      <sheetName val="예수금"/>
      <sheetName val="Sch1(a)"/>
      <sheetName val="A1"/>
      <sheetName val="Exhibits"/>
      <sheetName val="1030002 A"/>
      <sheetName val="1030004 A"/>
      <sheetName val="1030006 A"/>
      <sheetName val="Notes to Accounts"/>
      <sheetName val="Cust"/>
      <sheetName val="CA working"/>
      <sheetName val="LC___TR_Listing3"/>
      <sheetName val="20_03"/>
      <sheetName val="03_03"/>
      <sheetName val="CA_Sheet3"/>
      <sheetName val="Electrical_3"/>
      <sheetName val="1_LeadSchedule3"/>
      <sheetName val="U2_Sales3"/>
      <sheetName val="ORI_(3)2"/>
      <sheetName val="5_Analysis2"/>
      <sheetName val="FF1_COC2"/>
      <sheetName val="Sch_222"/>
      <sheetName val="Customize_Your_Invoice2"/>
      <sheetName val="Sch__9_-_Administration1"/>
      <sheetName val="TRANS_LISTING1"/>
      <sheetName val="Equipment_List1"/>
      <sheetName val="Data_Sheet1"/>
      <sheetName val="P12_41"/>
      <sheetName val="10-1_Media1"/>
      <sheetName val="163040_LC_TR1"/>
      <sheetName val="Wht_cur1"/>
      <sheetName val="DIRECT_SELLING1"/>
      <sheetName val="GROSS_SALES1"/>
      <sheetName val="SCH_2"/>
      <sheetName val="F1_2"/>
      <sheetName val="Navigator"/>
      <sheetName val="Results"/>
      <sheetName val="AR EMEA"/>
      <sheetName val="E3.1"/>
      <sheetName val="E1.1"/>
      <sheetName val="E2.1"/>
      <sheetName val="AR_EMEA"/>
      <sheetName val="P180 wo"/>
      <sheetName val="SalesPERSON"/>
      <sheetName val="Producsts"/>
      <sheetName val="ӳc"/>
      <sheetName val="CFS US-Canada CAD"/>
      <sheetName val="CFS AP-NZD (Trade Bills)"/>
      <sheetName val="ӳc_㌪,"/>
      <sheetName val="ӳc_x005f_x005f_x005f_x0000_㌪,"/>
      <sheetName val="STATC"/>
      <sheetName val="P_L"/>
      <sheetName val="A3-1"/>
      <sheetName val="BP-BREAK"/>
      <sheetName val="Coy_Info3"/>
      <sheetName val="DPLA_3"/>
      <sheetName val="D1_(F)3"/>
      <sheetName val="E1_(F)3"/>
      <sheetName val="F1_(F)3"/>
      <sheetName val="Part_O(A1-D1)3"/>
      <sheetName val="DON_GIA_CAN_THO2"/>
      <sheetName val="FF-2_(1)2"/>
      <sheetName val="O1-1CA_Sheet2"/>
      <sheetName val="Inter-co_balance2"/>
      <sheetName val="100_13"/>
      <sheetName val="BAM_Nic-JGH-BAO3"/>
      <sheetName val="BAM_Nic-KT-BAO3"/>
      <sheetName val="BAM_Nic-LS-BAO3"/>
      <sheetName val="BAM_Nic-MCK-BAO3"/>
      <sheetName val="BAM_Nic-MDK-SR_BAO3"/>
      <sheetName val="BAM_Nic-ME-BAO3"/>
      <sheetName val="BAM_Nic-SI-BAO3"/>
      <sheetName val="BAM_Nic-SY-BAO3"/>
      <sheetName val="BAM_Nic-YC-BAO3"/>
      <sheetName val="BAM_Nic-GC-BAO3"/>
      <sheetName val="BAM_Nic-IN-BAO3"/>
      <sheetName val="P_Cash_Pmts_20033"/>
      <sheetName val="2460400_06083"/>
      <sheetName val="EMAS_Overview3"/>
      <sheetName val="JUNE_EOH-MASTER_(2)1"/>
      <sheetName val="stock1020v1_31"/>
      <sheetName val="HP_Repayment1"/>
      <sheetName val="High_summary1"/>
      <sheetName val="S_33(2)"/>
      <sheetName val="ת_הלוואות"/>
      <sheetName val="Cash_(new)"/>
      <sheetName val="MCMD95_(1)"/>
      <sheetName val="M-1_Nov"/>
      <sheetName val="O2_TC"/>
      <sheetName val="110"/>
      <sheetName val="AA"/>
      <sheetName val="2000cy"/>
      <sheetName val="GL 1"/>
      <sheetName val="lead"/>
      <sheetName val="SCMTax"/>
      <sheetName val="K4-1"/>
      <sheetName val="Control Sheet"/>
      <sheetName val="ӳc_x005f_x005f_x005f_x005f_x005f_x005f_x005f_x0000_㌪,"/>
      <sheetName val="D "/>
      <sheetName val="Coy_Info4"/>
      <sheetName val="DPLA_4"/>
      <sheetName val="D1_(F)4"/>
      <sheetName val="E1_(F)4"/>
      <sheetName val="F1_(F)4"/>
      <sheetName val="Part_O(A1-D1)4"/>
      <sheetName val="DON_GIA_CAN_THO3"/>
      <sheetName val="FF-2_(1)3"/>
      <sheetName val="O1-1CA_Sheet3"/>
      <sheetName val="Inter-co_balance3"/>
      <sheetName val="20_04"/>
      <sheetName val="100_14"/>
      <sheetName val="03_04"/>
      <sheetName val="BAM_Nic-JGH-BAO4"/>
      <sheetName val="BAM_Nic-KT-BAO4"/>
      <sheetName val="BAM_Nic-LS-BAO4"/>
      <sheetName val="BAM_Nic-MCK-BAO4"/>
      <sheetName val="BAM_Nic-MDK-SR_BAO4"/>
      <sheetName val="BAM_Nic-ME-BAO4"/>
      <sheetName val="BAM_Nic-SI-BAO4"/>
      <sheetName val="BAM_Nic-SY-BAO4"/>
      <sheetName val="BAM_Nic-YC-BAO4"/>
      <sheetName val="BAM_Nic-GC-BAO4"/>
      <sheetName val="BAM_Nic-IN-BAO4"/>
      <sheetName val="P_Cash_Pmts_20034"/>
      <sheetName val="fixed_asset_disposals_Sch6C4"/>
      <sheetName val="Sch_223"/>
      <sheetName val="2460400_06084"/>
      <sheetName val="EMAS_Overview4"/>
      <sheetName val="HP_Int_rea3"/>
      <sheetName val="JUNE_EOH-MASTER_(2)2"/>
      <sheetName val="stock1020v1_32"/>
      <sheetName val="HP_Repayment2"/>
      <sheetName val="High_summary2"/>
      <sheetName val="10-1_Media2"/>
      <sheetName val="S_33(2)1"/>
      <sheetName val="ת_הלוואות1"/>
      <sheetName val="Cash_(new)1"/>
      <sheetName val="MCMD95_(1)1"/>
      <sheetName val="M-1_Nov1"/>
      <sheetName val="O2_TC1"/>
      <sheetName val="CFS_US-Canada_CAD"/>
      <sheetName val="CFS_AP-NZD_(Trade_Bills)"/>
      <sheetName val="Matrix_(2)"/>
      <sheetName val="S&amp;A_of_Funds"/>
      <sheetName val="Critical_Assum"/>
      <sheetName val="IS_(2)"/>
      <sheetName val="Financial_Forecasts"/>
      <sheetName val="Pro_Forma_BS"/>
      <sheetName val="CF_Cash_Flow_07-08"/>
      <sheetName val="CF_Cash_Flow_08-09"/>
      <sheetName val="IS_Income_St'mnt_07-08"/>
      <sheetName val="IS_Income_St'mnt_08-09"/>
      <sheetName val="Sch_1_Budget_sum_07-08"/>
      <sheetName val="Sch_1_1_Budget_sum_08-09"/>
      <sheetName val="Sch_2_Int_income_07-08"/>
      <sheetName val="Sch_3_0_Distn_income_07-08"/>
      <sheetName val="Sch_4_0_GA,_M_Fee_&amp;_Admin_07-08"/>
      <sheetName val="Sch_5_0_Debt_&amp;_Int_07-08"/>
      <sheetName val="Sch_6_0_Units_&amp;_Distn__07-08"/>
      <sheetName val="Sch_7_0_New_Units_Issue_07-08"/>
      <sheetName val="Sch_9_Int_income_08-09"/>
      <sheetName val="Sch_10_0_Distn_income_08-09"/>
      <sheetName val="Sch_11_0_GA,_M_Fee_&amp;_Admn_08-09"/>
      <sheetName val="Sch_12_0_Debt_&amp;_Int_08-09"/>
      <sheetName val="Sch_13_0_Units_&amp;_Distn_08-09"/>
      <sheetName val="IV_Input_Variables"/>
      <sheetName val="Sch_8_0_Prop_Accr_budget_07-08"/>
      <sheetName val="Sch_8_1_Prop_Cash_budget_07-08"/>
      <sheetName val="Sch_14_0_Prop_budget_08-09"/>
      <sheetName val="Sign_Off"/>
      <sheetName val="MA_Assumptions"/>
      <sheetName val="FF_Fund_Facts"/>
      <sheetName val="CC_Control_Check_07-08"/>
      <sheetName val="CF_(Rec_vs_Bud)"/>
      <sheetName val="Define_Period"/>
      <sheetName val="GL_1"/>
      <sheetName val="Reasonableness_test"/>
      <sheetName val="Notes_to_Accounts"/>
      <sheetName val="Control_Sheet"/>
      <sheetName val="2.A2.L Fixed Assets"/>
      <sheetName val="ӳc_x005f_x005f_x005f_x005f_x005f_x005f_x005f_x005f_x005"/>
      <sheetName val="Entity Data"/>
      <sheetName val="DEPSYS47"/>
      <sheetName val="G-35-3"/>
      <sheetName val="4 Analysis"/>
      <sheetName val="SUAD"/>
      <sheetName val="F2-1"/>
      <sheetName val="U1 P&amp;L"/>
      <sheetName val="GSM-1C(ii)"/>
      <sheetName val="4_Analysis"/>
      <sheetName val="Prod"/>
      <sheetName val="pactbformat"/>
      <sheetName val="pacific forms"/>
      <sheetName val="HypMGMT-NaturalAcct"/>
      <sheetName val="AJE"/>
      <sheetName val="Customize_Your_Loan_Manager2"/>
      <sheetName val="Loan_Amortization_Table2"/>
      <sheetName val="C_A_Sum_1"/>
      <sheetName val="SCH_D1"/>
      <sheetName val="SCH_201"/>
      <sheetName val="TB_Worksheet1"/>
      <sheetName val="C_A_Disp_Sum"/>
      <sheetName val="Input_Co_Main_Info"/>
      <sheetName val="Input_NBI-Sec_60F"/>
      <sheetName val="X_Rates"/>
      <sheetName val="ALW_INC_EXP"/>
      <sheetName val="depn-Sep_03"/>
      <sheetName val="K4__F&amp;F"/>
      <sheetName val="Appendix A (2)"/>
      <sheetName val="KPMG.Index"/>
      <sheetName val="2.03"/>
      <sheetName val="2.04"/>
      <sheetName val="F.A.Recon"/>
      <sheetName val="C.A.Add.Sum"/>
      <sheetName val="C.A.Add1"/>
      <sheetName val="C.A.Disp1"/>
      <sheetName val="CT-In.Sum"/>
      <sheetName val="CT-In"/>
      <sheetName val="CT-Out"/>
      <sheetName val="SmallComp"/>
      <sheetName val="B-3"/>
      <sheetName val="B30"/>
      <sheetName val="K1-1_Addn3"/>
      <sheetName val="asia_oil_palm3"/>
      <sheetName val="Customize_Your_Loan_Manager3"/>
      <sheetName val="Loan_Amortization_Table3"/>
      <sheetName val="C_A_Sum_2"/>
      <sheetName val="SCH_D2"/>
      <sheetName val="SCH_202"/>
      <sheetName val="TB_Worksheet2"/>
      <sheetName val="C_A_Disp_Sum1"/>
      <sheetName val="Input_Co_Main_Info1"/>
      <sheetName val="Input_NBI-Sec_60F1"/>
      <sheetName val="X_Rates1"/>
      <sheetName val="ALW_INC_EXP1"/>
      <sheetName val="depn-Sep_031"/>
      <sheetName val="K4__F&amp;F1"/>
      <sheetName val="F-1_F-2"/>
      <sheetName val="pacific_forms"/>
      <sheetName val="Appendix_A_(2)"/>
      <sheetName val="KPMG_Index"/>
      <sheetName val="2_03"/>
      <sheetName val="2_04"/>
      <sheetName val="F_A_Recon"/>
      <sheetName val="C_A_Add_Sum"/>
      <sheetName val="C_A_Add1"/>
      <sheetName val="C_A_Disp1"/>
      <sheetName val="CT-In_Sum"/>
      <sheetName val="FORCEST"/>
      <sheetName val="Facilities(HSBC)"/>
      <sheetName val="Trade FAc BA"/>
      <sheetName val="Entries&amp;Reconciliation(USD)"/>
      <sheetName val="A3|1"/>
      <sheetName val="Mainsheet"/>
      <sheetName val="T3-MNB"/>
      <sheetName val="Customers"/>
      <sheetName val="COMP00"/>
      <sheetName val="C_A_Add1_(App_III)3"/>
      <sheetName val="R&amp;M_confirmation_(App_A)3"/>
      <sheetName val="Marine_insurance_(App_B)3"/>
      <sheetName val="Reinvestment_Allowance3"/>
      <sheetName val="61_HR2"/>
      <sheetName val="65_FINANCE2"/>
      <sheetName val="Comp_equip2"/>
      <sheetName val="Cost_centre_expenditure2"/>
      <sheetName val="Trade_&amp;_Other_Recb'les1"/>
      <sheetName val="vendor_statement1"/>
      <sheetName val="เงินกู้_MGC1"/>
      <sheetName val="_IB-PL-00-01_SUMMARY1"/>
      <sheetName val="_IBPL00011"/>
      <sheetName val="Cover_Sheet"/>
      <sheetName val="List_of_Group_Companies"/>
      <sheetName val="Debtor_&amp;_Creditors"/>
      <sheetName val="U2_-_Sales"/>
      <sheetName val="Statement_of_Cash_Flows"/>
      <sheetName val="4月结算明细表"/>
      <sheetName val="COV "/>
      <sheetName val="Lease"/>
      <sheetName val="January"/>
      <sheetName val="LC___TR_Listing4"/>
      <sheetName val="C_A_Add1_(App_III)4"/>
      <sheetName val="R&amp;M_confirmation_(App_A)4"/>
      <sheetName val="Marine_insurance_(App_B)4"/>
      <sheetName val="Reinvestment_Allowance4"/>
      <sheetName val="61_HR3"/>
      <sheetName val="65_FINANCE3"/>
      <sheetName val="Comp_equip3"/>
      <sheetName val="HP_Int_rea4"/>
      <sheetName val="Company_Info3"/>
      <sheetName val="CA_Comp3"/>
      <sheetName val="Cost_centre_expenditure3"/>
      <sheetName val="Trade_&amp;_Other_Recb'les2"/>
      <sheetName val="vendor_statement2"/>
      <sheetName val="เงินกู้_MGC2"/>
      <sheetName val="_IB-PL-00-01_SUMMARY2"/>
      <sheetName val="_IBPL00012"/>
      <sheetName val="Cover_Sheet1"/>
      <sheetName val="List_of_Group_Companies1"/>
      <sheetName val="Debtor_&amp;_Creditors1"/>
      <sheetName val="U2_-_Sales1"/>
      <sheetName val="Statement_of_Cash_Flows1"/>
      <sheetName val="COV_"/>
      <sheetName val="X86"/>
      <sheetName val="x92"/>
      <sheetName val="俗"/>
      <sheetName val="VData"/>
      <sheetName val="Controls"/>
      <sheetName val="Basis"/>
      <sheetName val="Named Ranges"/>
      <sheetName val="FADISP-FY2002(B)"/>
      <sheetName val="Workings"/>
      <sheetName val="FF2-1"/>
      <sheetName val="JV EE"/>
      <sheetName val="CC1-3"/>
      <sheetName val="LL1-1"/>
      <sheetName val="time"/>
      <sheetName val="JUL 2006"/>
      <sheetName val="C_A_Sum1"/>
      <sheetName val="Macola_GL1"/>
      <sheetName val="Data_&amp;_Formulae1"/>
      <sheetName val="DIV-Net_period1"/>
      <sheetName val="JUL_2006"/>
      <sheetName val="detailed"/>
      <sheetName val="PAYROLL"/>
      <sheetName val="Reimbursements"/>
      <sheetName val="C_A_Sum2"/>
      <sheetName val="Macola_GL2"/>
      <sheetName val="Data_&amp;_Formulae2"/>
      <sheetName val="DIV-Net_period2"/>
      <sheetName val="JUL_20061"/>
      <sheetName val="Ongoing"/>
      <sheetName val="SYD TABLE"/>
      <sheetName val="2.D.L Trade Debtors"/>
      <sheetName val="Tickmarks"/>
      <sheetName val="Tax Provision Sch"/>
      <sheetName val="Supplementary Notes"/>
      <sheetName val="S1kiv"/>
      <sheetName val="ca-Sch VIII(a)"/>
      <sheetName val="oct05"/>
      <sheetName val="EE Analysis"/>
      <sheetName val="DPLA (print)"/>
      <sheetName val="EE_Analysis"/>
      <sheetName val="DPLA_(print)"/>
      <sheetName val="jun94"/>
      <sheetName val="C-63"/>
      <sheetName val="Population"/>
      <sheetName val="S.DEBTOR07"/>
      <sheetName val="S_DEBTOR07"/>
      <sheetName val="Deferrred Revenue Apr 04"/>
      <sheetName val="K5-1"/>
      <sheetName val="MEDEM YA2000(CY)"/>
      <sheetName val="???"/>
      <sheetName val="Aging_Report"/>
      <sheetName val="F-1,F-3"/>
      <sheetName val="InvoiceList"/>
      <sheetName val="bldg-cost"/>
      <sheetName val="RETIREMENT BENEFIT"/>
      <sheetName val="germany"/>
      <sheetName val="Land Building Mar 04"/>
      <sheetName val="Balance Sheet"/>
      <sheetName val="Income Statement"/>
      <sheetName val="F4"/>
      <sheetName val="Additions"/>
      <sheetName val="Investment Detail"/>
      <sheetName val="FBL3N"/>
      <sheetName val="acs"/>
      <sheetName val="NAMES"/>
      <sheetName val="F2"/>
      <sheetName val="Chart of Account"/>
      <sheetName val="E7 C2"/>
      <sheetName val="E5 B series"/>
      <sheetName val="CUST MASTER"/>
      <sheetName val="L5"/>
      <sheetName val="Payroll Details - Jul 08"/>
      <sheetName val="C_A_Add1_(App_III)5"/>
      <sheetName val="R&amp;M_confirmation_(App_A)5"/>
      <sheetName val="Marine_insurance_(App_B)5"/>
      <sheetName val="Reinvestment_Allowance5"/>
      <sheetName val="LC___TR_Listing5"/>
      <sheetName val="Electrical_4"/>
      <sheetName val="61_HR4"/>
      <sheetName val="65_FINANCE4"/>
      <sheetName val="Comp_equip4"/>
      <sheetName val="HP_Int_rea5"/>
      <sheetName val="Company_Info4"/>
      <sheetName val="CA_Comp4"/>
      <sheetName val="Cost_centre_expenditure4"/>
      <sheetName val="Trade_&amp;_Other_Recb'les3"/>
      <sheetName val="vendor_statement3"/>
      <sheetName val="HP_Repayment3"/>
      <sheetName val="เงินกู้_MGC3"/>
      <sheetName val="_IB-PL-00-01_SUMMARY3"/>
      <sheetName val="_IBPL00013"/>
      <sheetName val="Cover_Sheet2"/>
      <sheetName val="List_of_Group_Companies2"/>
      <sheetName val="Debtor_&amp;_Creditors2"/>
      <sheetName val="U2_-_Sales2"/>
      <sheetName val="Statement_of_Cash_Flows2"/>
      <sheetName val="COV_1"/>
      <sheetName val="Rates"/>
      <sheetName val="Invoice"/>
      <sheetName val="Aug'98"/>
      <sheetName val="VariableII  period"/>
      <sheetName val="input data"/>
      <sheetName val="Dec15"/>
      <sheetName val="DEC31"/>
      <sheetName val="Discontinue_Item"/>
      <sheetName val="CJEs"/>
      <sheetName val="CRJE"/>
      <sheetName val="163040 LC-TR"/>
      <sheetName val="REVISED VERSION1"/>
      <sheetName val="LOH Alloc Wkgs Q404 Fcst"/>
      <sheetName val="Prime &amp; Rework % Model"/>
      <sheetName val="Month"/>
      <sheetName val="COST (ACC.ขาย10-2005)"/>
      <sheetName val="MA"/>
      <sheetName val="DistiSwamp"/>
      <sheetName val="REVISED_VERSION1"/>
      <sheetName val="HO"/>
      <sheetName val="Pipelines"/>
      <sheetName val="Installations"/>
      <sheetName val="SMain"/>
      <sheetName val="SProperty"/>
      <sheetName val="list-direc"/>
      <sheetName val="O4"/>
      <sheetName val="1500-40"/>
      <sheetName val="Analysis by Product"/>
      <sheetName val="Analysys monthly sale"/>
      <sheetName val="BB1-2"/>
      <sheetName val="FSL"/>
      <sheetName val="6A CA"/>
      <sheetName val="Aging"/>
      <sheetName val="C.1.1. 2013 offshore platform"/>
      <sheetName val="Forex rates"/>
      <sheetName val="Carmelia(Conso)"/>
      <sheetName val="Appendix &quot;I&quot;"/>
      <sheetName val="accounts"/>
      <sheetName val="CA_Sheet4"/>
      <sheetName val="1_LeadSchedule4"/>
      <sheetName val="U2_Sales4"/>
      <sheetName val="ORI_(3)3"/>
      <sheetName val="5_Analysis3"/>
      <sheetName val="FF1_COC3"/>
      <sheetName val="L2"/>
      <sheetName val="R2"/>
      <sheetName val="Customize_Your_Invoice3"/>
      <sheetName val="TRANS_LISTING2"/>
      <sheetName val="Equipment_List2"/>
      <sheetName val="Sch__9_-_Administration2"/>
      <sheetName val="Data_Sheet2"/>
      <sheetName val="P12_42"/>
      <sheetName val="163040_LC_TR2"/>
      <sheetName val="Wht_cur2"/>
      <sheetName val="DIRECT_SELLING2"/>
      <sheetName val="GROSS_SALES2"/>
      <sheetName val="SCH_21"/>
      <sheetName val="F1_21"/>
      <sheetName val="1030002_A"/>
      <sheetName val="1030004_A"/>
      <sheetName val="1030006_A"/>
      <sheetName val="CA_working"/>
      <sheetName val="HW SW"/>
      <sheetName val="ADMIN"/>
      <sheetName val="MFG"/>
      <sheetName val="Adm97"/>
      <sheetName val="C1"/>
      <sheetName val="SCH 4 - 7"/>
      <sheetName val="Dept"/>
      <sheetName val="Dep.HK"/>
      <sheetName val="I101 - AR"/>
      <sheetName val="I102 - AP"/>
      <sheetName val="Basic Data"/>
      <sheetName val="Profit &amp; loss"/>
      <sheetName val="KS CONSO"/>
      <sheetName val="Coy_Info5"/>
      <sheetName val="DPLA_5"/>
      <sheetName val="D1_(F)5"/>
      <sheetName val="E1_(F)5"/>
      <sheetName val="F1_(F)5"/>
      <sheetName val="Part_O(A1-D1)5"/>
      <sheetName val="DON_GIA_CAN_THO4"/>
      <sheetName val="FF-2_(1)4"/>
      <sheetName val="O1-1CA_Sheet4"/>
      <sheetName val="Inter-co_balance4"/>
      <sheetName val="20_05"/>
      <sheetName val="100_15"/>
      <sheetName val="03_05"/>
      <sheetName val="BAM_Nic-JGH-BAO5"/>
      <sheetName val="BAM_Nic-KT-BAO5"/>
      <sheetName val="BAM_Nic-LS-BAO5"/>
      <sheetName val="BAM_Nic-MCK-BAO5"/>
      <sheetName val="BAM_Nic-MDK-SR_BAO5"/>
      <sheetName val="BAM_Nic-ME-BAO5"/>
      <sheetName val="BAM_Nic-SI-BAO5"/>
      <sheetName val="BAM_Nic-SY-BAO5"/>
      <sheetName val="BAM_Nic-YC-BAO5"/>
      <sheetName val="BAM_Nic-GC-BAO5"/>
      <sheetName val="BAM_Nic-IN-BAO5"/>
      <sheetName val="P_Cash_Pmts_20035"/>
      <sheetName val="fixed_asset_disposals_Sch6C5"/>
      <sheetName val="Sch_224"/>
      <sheetName val="2460400_06085"/>
      <sheetName val="EMAS_Overview5"/>
      <sheetName val="JUNE_EOH-MASTER_(2)3"/>
      <sheetName val="stock1020v1_33"/>
      <sheetName val="High_summary3"/>
      <sheetName val="10-1_Media3"/>
      <sheetName val="S_33(2)2"/>
      <sheetName val="ת_הלוואות2"/>
      <sheetName val="Cash_(new)2"/>
      <sheetName val="MCMD95_(1)2"/>
      <sheetName val="M-1_Nov2"/>
      <sheetName val="O2_TC2"/>
      <sheetName val="CFS_US-Canada_CAD1"/>
      <sheetName val="CFS_AP-NZD_(Trade_Bills)1"/>
      <sheetName val="Matrix_(2)1"/>
      <sheetName val="S&amp;A_of_Funds1"/>
      <sheetName val="Critical_Assum1"/>
      <sheetName val="IS_(2)1"/>
      <sheetName val="Financial_Forecasts1"/>
      <sheetName val="Pro_Forma_BS1"/>
      <sheetName val="CF_Cash_Flow_07-081"/>
      <sheetName val="CF_Cash_Flow_08-091"/>
      <sheetName val="IS_Income_St'mnt_07-081"/>
      <sheetName val="IS_Income_St'mnt_08-091"/>
      <sheetName val="Sch_1_Budget_sum_07-081"/>
      <sheetName val="Sch_1_1_Budget_sum_08-091"/>
      <sheetName val="Sch_2_Int_income_07-081"/>
      <sheetName val="Sch_3_0_Distn_income_07-081"/>
      <sheetName val="Sch_4_0_GA,_M_Fee_&amp;_Admin_07-01"/>
      <sheetName val="Sch_5_0_Debt_&amp;_Int_07-081"/>
      <sheetName val="Sch_6_0_Units_&amp;_Distn__07-081"/>
      <sheetName val="Sch_7_0_New_Units_Issue_07-081"/>
      <sheetName val="Sch_9_Int_income_08-091"/>
      <sheetName val="Sch_10_0_Distn_income_08-091"/>
      <sheetName val="Sch_11_0_GA,_M_Fee_&amp;_Admn_08-01"/>
      <sheetName val="Sch_12_0_Debt_&amp;_Int_08-091"/>
      <sheetName val="Sch_13_0_Units_&amp;_Distn_08-091"/>
      <sheetName val="IV_Input_Variables1"/>
      <sheetName val="Sch_8_0_Prop_Accr_budget_07-081"/>
      <sheetName val="Sch_8_1_Prop_Cash_budget_07-081"/>
      <sheetName val="Sch_14_0_Prop_budget_08-091"/>
      <sheetName val="Sign_Off1"/>
      <sheetName val="MA_Assumptions1"/>
      <sheetName val="FF_Fund_Facts1"/>
      <sheetName val="CC_Control_Check_07-081"/>
      <sheetName val="CF_(Rec_vs_Bud)1"/>
      <sheetName val="Define_Period1"/>
      <sheetName val="Reasonableness_test1"/>
      <sheetName val="Notes_to_Accounts1"/>
      <sheetName val="Control_Sheet1"/>
      <sheetName val="GL_11"/>
      <sheetName val="Form_21-2_Post311201"/>
      <sheetName val="Form_21-4_Pre311201"/>
      <sheetName val="D_"/>
      <sheetName val="Lib"/>
      <sheetName val="Co_info3"/>
      <sheetName val="K1-1_Addn4"/>
      <sheetName val="asia_oil_palm4"/>
      <sheetName val="Customize_Your_Loan_Manager4"/>
      <sheetName val="Loan_Amortization_Table4"/>
      <sheetName val="C_A_Sum_3"/>
      <sheetName val="SCH_D3"/>
      <sheetName val="SCH_203"/>
      <sheetName val="TB_Worksheet3"/>
      <sheetName val="C_A_Disp_Sum2"/>
      <sheetName val="Input_Co_Main_Info2"/>
      <sheetName val="Input_NBI-Sec_60F2"/>
      <sheetName val="X_Rates2"/>
      <sheetName val="ALW_INC_EXP2"/>
      <sheetName val="depn-Sep_032"/>
      <sheetName val="K4__F&amp;F2"/>
      <sheetName val="F-1_F-21"/>
      <sheetName val="pacific_forms1"/>
      <sheetName val="Appendix_A_(2)1"/>
      <sheetName val="KPMG_Index1"/>
      <sheetName val="2_031"/>
      <sheetName val="2_041"/>
      <sheetName val="F_A_Recon1"/>
      <sheetName val="C_A_Add_Sum1"/>
      <sheetName val="C_A_Add11"/>
      <sheetName val="C_A_Disp11"/>
      <sheetName val="CT-In_Sum1"/>
      <sheetName val="2.D.1"/>
      <sheetName val="ATIL"/>
      <sheetName val="2.G.1"/>
      <sheetName val="Sch 9"/>
      <sheetName val="flash"/>
      <sheetName val="FV of HP"/>
      <sheetName val="1"/>
      <sheetName val="Label"/>
      <sheetName val="Creditors"/>
      <sheetName val="科目"/>
      <sheetName val="working"/>
      <sheetName val="D.02"/>
      <sheetName val="收入"/>
      <sheetName val="Depn Summary"/>
      <sheetName val="Referential"/>
      <sheetName val="Header"/>
      <sheetName val="Ytd Summary"/>
      <sheetName val="B-4"/>
      <sheetName val="IBA &lt;O3&gt;"/>
      <sheetName val="TB"/>
      <sheetName val="Ref.E120"/>
      <sheetName val="Bil.BE"/>
      <sheetName val="Checklist"/>
      <sheetName val="Sheet24"/>
      <sheetName val="Yr Qtr DBM"/>
      <sheetName val="2.G.L Trade Creditors"/>
      <sheetName val="Sheet1 (2)"/>
      <sheetName val="SYS"/>
      <sheetName val="GL "/>
      <sheetName val="RANGE"/>
      <sheetName val="COGS %"/>
      <sheetName val="_2__xls__2__xls_COV"/>
      <sheetName val="SCh 6-1"/>
      <sheetName val="Profit Comp"/>
      <sheetName val="FF-2(1)"/>
      <sheetName val="2.Q.L Revenue"/>
      <sheetName val="RM"/>
      <sheetName val="FF402-WIP movement"/>
      <sheetName val="FF403-WIP movement"/>
      <sheetName val="JDE P&amp;L"/>
      <sheetName val="CA-O7"/>
      <sheetName val="___"/>
      <sheetName val="Economic evaluation - FY98 base"/>
      <sheetName val="DGchitiet "/>
      <sheetName val="XLRpt_TempSheet"/>
      <sheetName val="Bal Sheet"/>
      <sheetName val="30th"/>
      <sheetName val="Main"/>
      <sheetName val="6341-2-1"/>
      <sheetName val="LK01"/>
      <sheetName val="TB-EWAN"/>
      <sheetName val="1999"/>
      <sheetName val="bs07 "/>
      <sheetName val="Plumbing&amp;Sanitary"/>
      <sheetName val="TPE-B section"/>
      <sheetName val="Breakdown"/>
      <sheetName val="NFS - PDP"/>
      <sheetName val="K2 Depreciation test"/>
      <sheetName val="RHP"/>
      <sheetName val="TWDVDFA"/>
      <sheetName val="FMC"/>
      <sheetName val="Part O"/>
      <sheetName val="SCH_B4"/>
      <sheetName val="Cash_Flow4"/>
      <sheetName val="Financial_Summary4"/>
      <sheetName val="Expense_Summary4"/>
      <sheetName val="Appendix_A3"/>
      <sheetName val="D2-5_(ref)3"/>
      <sheetName val="Breakeven_Analysis3"/>
      <sheetName val="Prepayment_list3"/>
      <sheetName val="MAC_06"/>
      <sheetName val="forecast"/>
      <sheetName val="data1"/>
      <sheetName val="DIF"/>
      <sheetName val="unit"/>
      <sheetName val="mat"/>
      <sheetName val="hour"/>
      <sheetName val="l-rate"/>
      <sheetName val="R-MAT(I)"/>
      <sheetName val="UnitCost-i"/>
      <sheetName val="HOUR-I"/>
      <sheetName val="UnitCost-II"/>
      <sheetName val="HOUR-II"/>
      <sheetName val="LABOUR-II"/>
      <sheetName val="Sheet8"/>
      <sheetName val="LABOUR-I"/>
      <sheetName val="variance"/>
      <sheetName val="OA"/>
      <sheetName val="Operation Insurance 2010"/>
      <sheetName val="Main assumption"/>
      <sheetName val="C_A_Sum3"/>
      <sheetName val="Macola_GL3"/>
      <sheetName val="DIV-Net_period3"/>
      <sheetName val="Data_&amp;_Formulae3"/>
      <sheetName val="JUL_20062"/>
      <sheetName val="Deposit 15000008"/>
      <sheetName val="Tabelle3"/>
      <sheetName val="DSR"/>
      <sheetName val="MAP"/>
      <sheetName val="FG2540"/>
      <sheetName val="Purchase"/>
      <sheetName val="WIP-FG"/>
      <sheetName val="InvP"/>
      <sheetName val="LC___TR_Listing6"/>
      <sheetName val="C_A_Add1_(App_III)6"/>
      <sheetName val="R&amp;M_confirmation_(App_A)6"/>
      <sheetName val="Marine_insurance_(App_B)6"/>
      <sheetName val="Reinvestment_Allowance6"/>
      <sheetName val="61_HR5"/>
      <sheetName val="65_FINANCE5"/>
      <sheetName val="Electrical_5"/>
      <sheetName val="Comp_equip5"/>
      <sheetName val="HP_Int_rea6"/>
      <sheetName val="Company_Info5"/>
      <sheetName val="CA_Comp5"/>
      <sheetName val="Cost_centre_expenditure5"/>
      <sheetName val="vendor_statement4"/>
      <sheetName val="Trade_&amp;_Other_Recb'les4"/>
      <sheetName val="HP_Repayment4"/>
      <sheetName val="เงินกู้_MGC4"/>
      <sheetName val="_IB-PL-00-01_SUMMARY4"/>
      <sheetName val="_IBPL00014"/>
      <sheetName val="Cover_Sheet3"/>
      <sheetName val="List_of_Group_Companies3"/>
      <sheetName val="Debtor_&amp;_Creditors3"/>
      <sheetName val="U2_-_Sales3"/>
      <sheetName val="Statement_of_Cash_Flows3"/>
      <sheetName val="COV_2"/>
      <sheetName val="INPUT_TAB"/>
      <sheetName val="Chart_of_Account"/>
      <sheetName val="E7_C2"/>
      <sheetName val="E5_B_series"/>
      <sheetName val="CUST_MASTER"/>
      <sheetName val="Payroll_Details_-_Jul_08"/>
      <sheetName val="F-3"/>
      <sheetName val="Entity list"/>
      <sheetName val="TENSCH"/>
      <sheetName val="Cashflow(Scenario)"/>
      <sheetName val="GHW2-02"/>
      <sheetName val="7104"/>
      <sheetName val="EBC"/>
      <sheetName val="O4 CA"/>
      <sheetName val="619030_oth admin"/>
      <sheetName val="Fin_Perf_wc"/>
      <sheetName val="Palm Oil Prices"/>
      <sheetName val="sCH a&amp;b28.2.02"/>
      <sheetName val="dtct cong"/>
      <sheetName val="1257"/>
      <sheetName val="Configuration"/>
      <sheetName val="Sch C"/>
      <sheetName val="LS"/>
      <sheetName val="Wkg"/>
      <sheetName val="沈阳"/>
      <sheetName val="重庆"/>
      <sheetName val="杭州调"/>
      <sheetName val="2003 Mfg result"/>
      <sheetName val="2003 P &amp; L"/>
      <sheetName val="JV Control"/>
      <sheetName val="Mox-database(Prior to 1.4.05)"/>
      <sheetName val="PAF"/>
      <sheetName val="GP BS"/>
      <sheetName val="pl by project 06 for Auditor"/>
      <sheetName val="All L&amp;D"/>
      <sheetName val="AR_EMEA1"/>
      <sheetName val="E3_1"/>
      <sheetName val="E1_1"/>
      <sheetName val="E2_1"/>
      <sheetName val="Leadsheet"/>
      <sheetName val="Attrition"/>
      <sheetName val="Iowa Curves"/>
      <sheetName val="Inputs"/>
      <sheetName val="1.DATA INPUT"/>
      <sheetName val="4_Analysis1"/>
      <sheetName val="U1_P&amp;L"/>
      <sheetName val="mapping table"/>
      <sheetName val="AU_BS"/>
      <sheetName val="P180_wo"/>
      <sheetName val="FF1"/>
      <sheetName val="M-FF2-1"/>
      <sheetName val="M-BB2-2.2 Unreal Movers"/>
      <sheetName val="(H)HH1-2"/>
      <sheetName val="FEE2-1"/>
      <sheetName val="FEE4-1 l 2"/>
      <sheetName val="LL1"/>
      <sheetName val="Expense_Summary5"/>
      <sheetName val="SCH_B5"/>
      <sheetName val="Cash_Flow5"/>
      <sheetName val="Financial_Summary5"/>
      <sheetName val="BS VAR Explan"/>
      <sheetName val="SYD_TABLE"/>
      <sheetName val="2_D_L_Trade_Debtors"/>
      <sheetName val="Tax_Provision_Sch"/>
      <sheetName val="Supplementary_Notes"/>
      <sheetName val="ca-Sch_VIII(a)"/>
      <sheetName val="MAC_061"/>
      <sheetName val="SYD_TABLE1"/>
      <sheetName val="2_D_L_Trade_Debtors1"/>
      <sheetName val="Tax_Provision_Sch1"/>
      <sheetName val="Supplementary_Notes1"/>
      <sheetName val="ca-Sch_VIII(a)1"/>
      <sheetName val="전사집계"/>
      <sheetName val="Book dep"/>
      <sheetName val="I101"/>
      <sheetName val="RATE99"/>
      <sheetName val="E6-10"/>
    </sheetNames>
    <sheetDataSet>
      <sheetData sheetId="0" refreshError="1"/>
      <sheetData sheetId="1">
        <row r="5">
          <cell r="A5">
            <v>1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5">
          <cell r="A5" t="str">
            <v>2GS003</v>
          </cell>
        </row>
      </sheetData>
      <sheetData sheetId="21">
        <row r="7">
          <cell r="A7" t="str">
            <v>2GS003</v>
          </cell>
        </row>
      </sheetData>
      <sheetData sheetId="22">
        <row r="5">
          <cell r="A5" t="str">
            <v>2GS003</v>
          </cell>
        </row>
      </sheetData>
      <sheetData sheetId="23">
        <row r="5">
          <cell r="A5">
            <v>102</v>
          </cell>
        </row>
      </sheetData>
      <sheetData sheetId="24">
        <row r="5">
          <cell r="A5" t="str">
            <v>2GS003</v>
          </cell>
        </row>
      </sheetData>
      <sheetData sheetId="25">
        <row r="83">
          <cell r="E83">
            <v>39448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83">
          <cell r="E83">
            <v>39448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 refreshError="1"/>
      <sheetData sheetId="340"/>
      <sheetData sheetId="341" refreshError="1"/>
      <sheetData sheetId="342" refreshError="1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 refreshError="1"/>
      <sheetData sheetId="351"/>
      <sheetData sheetId="352"/>
      <sheetData sheetId="353"/>
      <sheetData sheetId="354" refreshError="1"/>
      <sheetData sheetId="355"/>
      <sheetData sheetId="356" refreshError="1"/>
      <sheetData sheetId="357" refreshError="1"/>
      <sheetData sheetId="358"/>
      <sheetData sheetId="359" refreshError="1"/>
      <sheetData sheetId="360"/>
      <sheetData sheetId="361"/>
      <sheetData sheetId="362" refreshError="1"/>
      <sheetData sheetId="363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/>
      <sheetData sheetId="451"/>
      <sheetData sheetId="452"/>
      <sheetData sheetId="453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>
        <row r="7">
          <cell r="A7" t="str">
            <v>2GS003</v>
          </cell>
        </row>
      </sheetData>
      <sheetData sheetId="576">
        <row r="5">
          <cell r="A5" t="str">
            <v>2GS003</v>
          </cell>
        </row>
      </sheetData>
      <sheetData sheetId="577">
        <row r="5">
          <cell r="A5" t="str">
            <v>2GS003</v>
          </cell>
        </row>
      </sheetData>
      <sheetData sheetId="578">
        <row r="83">
          <cell r="E83">
            <v>39448</v>
          </cell>
        </row>
      </sheetData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>
        <row r="83">
          <cell r="E83">
            <v>39448</v>
          </cell>
        </row>
      </sheetData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 refreshError="1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/>
      <sheetData sheetId="1098"/>
      <sheetData sheetId="1099"/>
      <sheetData sheetId="1100"/>
      <sheetData sheetId="110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/>
      <sheetData sheetId="1114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/>
      <sheetData sheetId="1210"/>
      <sheetData sheetId="1211"/>
      <sheetData sheetId="1212"/>
      <sheetData sheetId="1213"/>
      <sheetData sheetId="1214"/>
      <sheetData sheetId="1215" refreshError="1"/>
      <sheetData sheetId="1216" refreshError="1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>
        <row r="5">
          <cell r="A5" t="str">
            <v>2GS003</v>
          </cell>
        </row>
      </sheetData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 refreshError="1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/>
      <sheetData sheetId="1446"/>
      <sheetData sheetId="1447"/>
      <sheetData sheetId="1448"/>
      <sheetData sheetId="1449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/>
      <sheetData sheetId="1540"/>
      <sheetData sheetId="1541"/>
      <sheetData sheetId="1542"/>
      <sheetData sheetId="1543" refreshError="1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 refreshError="1"/>
      <sheetData sheetId="1556" refreshError="1"/>
      <sheetData sheetId="1557" refreshError="1"/>
      <sheetData sheetId="1558" refreshError="1"/>
      <sheetData sheetId="155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Analysis"/>
      <sheetName val="BoQ"/>
      <sheetName val="Sum IP-MM-M Nodes"/>
      <sheetName val="IP eqpt BoQ 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lead"/>
      <sheetName val="Cash&amp;Bank"/>
      <sheetName val="Account Receivable"/>
      <sheetName val="Inventories"/>
      <sheetName val="Other CA"/>
      <sheetName val="Investment"/>
      <sheetName val="Intercompany"/>
      <sheetName val="Other assets"/>
      <sheetName val="Fixed assets"/>
      <sheetName val="Account payable"/>
      <sheetName val="Other CL"/>
      <sheetName val="Other liabilities"/>
      <sheetName val="Equities"/>
      <sheetName val="Profit&amp;Loss"/>
      <sheetName val="Income"/>
      <sheetName val="Other income"/>
      <sheetName val="Cost of service"/>
      <sheetName val="Selling &amp; admin"/>
      <sheetName val="Interest exp."/>
      <sheetName val="Trial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e</v>
          </cell>
        </row>
        <row r="2">
          <cell r="C2" t="str">
            <v>ยอดยกมา</v>
          </cell>
          <cell r="E2" t="str">
            <v>ยอดงวดปัจจุบัน</v>
          </cell>
          <cell r="G2" t="str">
            <v>ยอดยกไป</v>
          </cell>
        </row>
        <row r="3">
          <cell r="A3" t="str">
            <v>รหัสบัญชี</v>
          </cell>
          <cell r="B3" t="str">
            <v>ชื่อบัญชี</v>
          </cell>
          <cell r="C3" t="str">
            <v>เดบิต</v>
          </cell>
          <cell r="D3" t="str">
            <v>เครดิต</v>
          </cell>
          <cell r="E3" t="str">
            <v>เดบิต</v>
          </cell>
          <cell r="F3" t="str">
            <v>Period 31.12.2002</v>
          </cell>
          <cell r="G3" t="str">
            <v>เดบิต</v>
          </cell>
          <cell r="H3" t="str">
            <v>เครดิต</v>
          </cell>
        </row>
        <row r="4">
          <cell r="A4" t="str">
            <v>11101</v>
          </cell>
          <cell r="B4" t="str">
            <v>เงินสด</v>
          </cell>
          <cell r="C4">
            <v>100000</v>
          </cell>
          <cell r="D4">
            <v>0</v>
          </cell>
          <cell r="E4">
            <v>0</v>
          </cell>
          <cell r="F4">
            <v>0</v>
          </cell>
          <cell r="G4">
            <v>100000</v>
          </cell>
          <cell r="H4">
            <v>0</v>
          </cell>
        </row>
        <row r="5">
          <cell r="A5" t="str">
            <v>11102</v>
          </cell>
          <cell r="B5" t="str">
            <v>เงินฝากประจำ - ธ.ทหารไทย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 t="str">
            <v>11103</v>
          </cell>
          <cell r="B6" t="str">
            <v>เงินฝากกระแสรายวัน - ธ.ไทยพาณิชย์ สาขาเจริญนคร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 t="str">
            <v>11104</v>
          </cell>
          <cell r="B7" t="str">
            <v>เงินฝากกระแสรายวัน - ธ.กสิกรไทย สาขาบางครุ</v>
          </cell>
          <cell r="C7">
            <v>0</v>
          </cell>
          <cell r="D7">
            <v>4704.58</v>
          </cell>
          <cell r="E7">
            <v>34714</v>
          </cell>
          <cell r="F7">
            <v>0</v>
          </cell>
          <cell r="G7">
            <v>30009.42</v>
          </cell>
          <cell r="H7">
            <v>0</v>
          </cell>
        </row>
        <row r="8">
          <cell r="A8" t="str">
            <v>11105</v>
          </cell>
          <cell r="B8" t="str">
            <v>เงินฝากออมทรัพย์ - ธ.ไทยพาณิชย์</v>
          </cell>
          <cell r="C8">
            <v>2015.22</v>
          </cell>
          <cell r="D8">
            <v>0</v>
          </cell>
          <cell r="E8">
            <v>870646.88</v>
          </cell>
          <cell r="F8">
            <v>0</v>
          </cell>
          <cell r="G8">
            <v>872662.1</v>
          </cell>
          <cell r="H8">
            <v>0</v>
          </cell>
        </row>
        <row r="9">
          <cell r="A9" t="str">
            <v>11106</v>
          </cell>
          <cell r="B9" t="str">
            <v>เงินฝากระหว่างทาง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 t="str">
            <v>11107</v>
          </cell>
          <cell r="B10" t="str">
            <v>เงินฝากเงินตราต่างประเทศ - ธ.ไทยพาณิชย์ (US$)</v>
          </cell>
          <cell r="C10">
            <v>3313710.87</v>
          </cell>
          <cell r="D10">
            <v>0</v>
          </cell>
          <cell r="E10">
            <v>0</v>
          </cell>
          <cell r="F10">
            <v>2216574.27</v>
          </cell>
          <cell r="G10">
            <v>1097136.6000000001</v>
          </cell>
          <cell r="H10">
            <v>0</v>
          </cell>
        </row>
        <row r="11">
          <cell r="A11" t="str">
            <v>11108</v>
          </cell>
          <cell r="B11" t="str">
            <v>เงินฝากออมทรัพย์ - ธ.กรุงไทย สาขาบางครุ</v>
          </cell>
          <cell r="C11">
            <v>16007083.08</v>
          </cell>
          <cell r="D11">
            <v>0</v>
          </cell>
          <cell r="E11">
            <v>0</v>
          </cell>
          <cell r="F11">
            <v>7621728.0700000003</v>
          </cell>
          <cell r="G11">
            <v>8385355.0099999998</v>
          </cell>
          <cell r="H11">
            <v>0</v>
          </cell>
        </row>
        <row r="12">
          <cell r="A12" t="str">
            <v>11109</v>
          </cell>
          <cell r="B12" t="str">
            <v>เงินฝากออมทรัพย์ - ธ.กสิกรไทย สาขาบางครุ</v>
          </cell>
          <cell r="C12">
            <v>5129141.24</v>
          </cell>
          <cell r="D12">
            <v>0</v>
          </cell>
          <cell r="E12">
            <v>0</v>
          </cell>
          <cell r="F12">
            <v>2471473.85</v>
          </cell>
          <cell r="G12">
            <v>2657667.39</v>
          </cell>
          <cell r="H12">
            <v>0</v>
          </cell>
        </row>
        <row r="13">
          <cell r="A13" t="str">
            <v>11110</v>
          </cell>
          <cell r="B13" t="str">
            <v>เงินฝากประจำ - ธ.กสิกรไทย สาขาบางครุ</v>
          </cell>
          <cell r="C13">
            <v>1009900</v>
          </cell>
          <cell r="D13">
            <v>0</v>
          </cell>
          <cell r="E13">
            <v>9998.01</v>
          </cell>
          <cell r="F13">
            <v>0</v>
          </cell>
          <cell r="G13">
            <v>1019898.01</v>
          </cell>
          <cell r="H13">
            <v>0</v>
          </cell>
        </row>
        <row r="14">
          <cell r="A14" t="str">
            <v>11111</v>
          </cell>
          <cell r="B14" t="str">
            <v>เงินฝากกระแสรายวัน - CITIBANK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 t="str">
            <v>11112</v>
          </cell>
          <cell r="B15" t="str">
            <v>เงินฝากออมทรัพย์ - CITIBANK</v>
          </cell>
          <cell r="C15">
            <v>18266.060000000001</v>
          </cell>
          <cell r="D15">
            <v>0</v>
          </cell>
          <cell r="E15">
            <v>0</v>
          </cell>
          <cell r="F15">
            <v>16134.98</v>
          </cell>
          <cell r="G15">
            <v>2131.08</v>
          </cell>
          <cell r="H15">
            <v>0</v>
          </cell>
        </row>
        <row r="16">
          <cell r="A16" t="str">
            <v>11113</v>
          </cell>
          <cell r="B16" t="str">
            <v>เงินฝากเงินตราต่างประเทศ - CITIBANK</v>
          </cell>
          <cell r="C16">
            <v>6046505.25</v>
          </cell>
          <cell r="D16">
            <v>0</v>
          </cell>
          <cell r="E16">
            <v>0</v>
          </cell>
          <cell r="F16">
            <v>1426099.49</v>
          </cell>
          <cell r="G16">
            <v>4620405.76</v>
          </cell>
          <cell r="H16">
            <v>0</v>
          </cell>
        </row>
        <row r="17">
          <cell r="A17" t="str">
            <v>11114</v>
          </cell>
          <cell r="B17" t="str">
            <v>เงินสด - เงินตราต่างประเทศ</v>
          </cell>
          <cell r="C17">
            <v>25701.48</v>
          </cell>
          <cell r="D17">
            <v>0</v>
          </cell>
          <cell r="E17">
            <v>0</v>
          </cell>
          <cell r="F17">
            <v>25701.48</v>
          </cell>
          <cell r="G17">
            <v>0</v>
          </cell>
          <cell r="H17">
            <v>0</v>
          </cell>
        </row>
        <row r="18">
          <cell r="A18" t="str">
            <v>11115</v>
          </cell>
          <cell r="B18" t="str">
            <v>เงินฝากประจำ - CITIBANK</v>
          </cell>
          <cell r="C18">
            <v>2000000</v>
          </cell>
          <cell r="D18">
            <v>0</v>
          </cell>
          <cell r="E18">
            <v>0</v>
          </cell>
          <cell r="F18">
            <v>0</v>
          </cell>
          <cell r="G18">
            <v>2000000</v>
          </cell>
          <cell r="H18">
            <v>0</v>
          </cell>
        </row>
        <row r="19">
          <cell r="A19" t="str">
            <v>11116</v>
          </cell>
          <cell r="B19" t="str">
            <v>เงินฝากออมทรัพย์ - ธ.ไทยพาณิชย์ สาขาบางครุ</v>
          </cell>
          <cell r="C19">
            <v>500</v>
          </cell>
          <cell r="D19">
            <v>0</v>
          </cell>
          <cell r="E19">
            <v>0</v>
          </cell>
          <cell r="F19">
            <v>500</v>
          </cell>
          <cell r="G19">
            <v>0</v>
          </cell>
          <cell r="H19">
            <v>0</v>
          </cell>
        </row>
        <row r="20">
          <cell r="A20" t="str">
            <v>11117</v>
          </cell>
          <cell r="B20" t="str">
            <v>เงินฝากกระแสรายวัน - ธ.ไทยพาณิชย์ สาขาบางครุ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11119</v>
          </cell>
          <cell r="B21" t="str">
            <v>อากรแสตมป์</v>
          </cell>
          <cell r="C21">
            <v>860</v>
          </cell>
          <cell r="D21">
            <v>0</v>
          </cell>
          <cell r="E21">
            <v>0</v>
          </cell>
          <cell r="F21">
            <v>215</v>
          </cell>
          <cell r="G21">
            <v>645</v>
          </cell>
          <cell r="H21">
            <v>0</v>
          </cell>
        </row>
        <row r="22">
          <cell r="A22" t="str">
            <v>11120</v>
          </cell>
          <cell r="B22" t="str">
            <v>เงินฝากออมทรัพย์ - ธ.กสิกรไทย สาขาพระสมุทรเจดีย์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 t="str">
            <v>11121</v>
          </cell>
          <cell r="B23" t="str">
            <v>เงินฝากกระแสรายวัน - ธ.กสิกรไทย สาขาพระสมุทรเจดีย์</v>
          </cell>
          <cell r="C23">
            <v>110900.41</v>
          </cell>
          <cell r="D23">
            <v>0</v>
          </cell>
          <cell r="E23">
            <v>0</v>
          </cell>
          <cell r="F23">
            <v>13664.72</v>
          </cell>
          <cell r="G23">
            <v>97235.69</v>
          </cell>
          <cell r="H23">
            <v>0</v>
          </cell>
        </row>
        <row r="24">
          <cell r="A24" t="str">
            <v>11122</v>
          </cell>
          <cell r="B24" t="str">
            <v>เงินฝากกระแสรายวัน - ธ.ไทยพาณิชย์ สาขาพระประแดง</v>
          </cell>
          <cell r="C24">
            <v>37410.32</v>
          </cell>
          <cell r="D24">
            <v>0</v>
          </cell>
          <cell r="E24">
            <v>0</v>
          </cell>
          <cell r="F24">
            <v>23542.29</v>
          </cell>
          <cell r="G24">
            <v>13868.03</v>
          </cell>
          <cell r="H24">
            <v>0</v>
          </cell>
        </row>
        <row r="25">
          <cell r="A25">
            <v>11123</v>
          </cell>
          <cell r="B25" t="str">
            <v>เงินฝากกระแสรายวัน - ธ.กรุงไทย สาขาบางครุ</v>
          </cell>
          <cell r="C25">
            <v>0</v>
          </cell>
          <cell r="D25">
            <v>0</v>
          </cell>
          <cell r="E25">
            <v>10000</v>
          </cell>
          <cell r="F25">
            <v>0</v>
          </cell>
          <cell r="G25">
            <v>10000</v>
          </cell>
          <cell r="H25">
            <v>0</v>
          </cell>
        </row>
        <row r="26">
          <cell r="A26" t="str">
            <v>11201</v>
          </cell>
          <cell r="B26" t="str">
            <v>เงินลงทุน - ตั๋วสัญญาใช้เงิน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 t="str">
            <v>11202</v>
          </cell>
          <cell r="B27" t="str">
            <v>เงินลงทุนชั่วคราว</v>
          </cell>
          <cell r="C27">
            <v>55744013.990000002</v>
          </cell>
          <cell r="D27">
            <v>0</v>
          </cell>
          <cell r="E27">
            <v>0</v>
          </cell>
          <cell r="F27">
            <v>27467228.16</v>
          </cell>
          <cell r="G27">
            <v>28276785.829999998</v>
          </cell>
          <cell r="H27">
            <v>0</v>
          </cell>
        </row>
        <row r="28">
          <cell r="A28" t="str">
            <v>11301</v>
          </cell>
          <cell r="B28" t="str">
            <v>ลูกหนี้การค้า</v>
          </cell>
          <cell r="C28">
            <v>56023663.880000003</v>
          </cell>
          <cell r="D28">
            <v>0</v>
          </cell>
          <cell r="E28">
            <v>30068620.100000001</v>
          </cell>
          <cell r="F28">
            <v>0</v>
          </cell>
          <cell r="G28">
            <v>86092283.980000004</v>
          </cell>
          <cell r="H28">
            <v>0</v>
          </cell>
        </row>
        <row r="29">
          <cell r="A29" t="str">
            <v>11302</v>
          </cell>
          <cell r="B29" t="str">
            <v>ลูกหนี้ต่อเรือ</v>
          </cell>
          <cell r="C29">
            <v>1777971.84</v>
          </cell>
          <cell r="D29">
            <v>0</v>
          </cell>
          <cell r="E29">
            <v>4123918.21</v>
          </cell>
          <cell r="F29">
            <v>0</v>
          </cell>
          <cell r="G29">
            <v>5901890.0499999998</v>
          </cell>
          <cell r="H29">
            <v>0</v>
          </cell>
        </row>
        <row r="30">
          <cell r="A30" t="str">
            <v>11303</v>
          </cell>
          <cell r="B30" t="str">
            <v>ค่าเผื่อหนี้สงสัยจะสูญ</v>
          </cell>
          <cell r="C30">
            <v>0</v>
          </cell>
          <cell r="D30">
            <v>17855735.34</v>
          </cell>
          <cell r="E30">
            <v>0</v>
          </cell>
          <cell r="F30">
            <v>2980073.88</v>
          </cell>
          <cell r="G30">
            <v>0</v>
          </cell>
          <cell r="H30">
            <v>20835809.219999999</v>
          </cell>
        </row>
        <row r="31">
          <cell r="A31" t="str">
            <v>11304</v>
          </cell>
          <cell r="B31" t="str">
            <v>เช็คลงวันที่รับล่วงหน้า</v>
          </cell>
          <cell r="C31">
            <v>44572.4</v>
          </cell>
          <cell r="D31">
            <v>0</v>
          </cell>
          <cell r="E31">
            <v>0</v>
          </cell>
          <cell r="F31">
            <v>0</v>
          </cell>
          <cell r="G31">
            <v>44572.4</v>
          </cell>
          <cell r="H31">
            <v>0</v>
          </cell>
        </row>
        <row r="32">
          <cell r="A32" t="str">
            <v>11305</v>
          </cell>
          <cell r="B32" t="str">
            <v>งานระหว่างก่อสร้างตามสัญญา</v>
          </cell>
          <cell r="C32">
            <v>0</v>
          </cell>
          <cell r="D32">
            <v>0</v>
          </cell>
          <cell r="E32">
            <v>11902500</v>
          </cell>
          <cell r="F32">
            <v>0</v>
          </cell>
          <cell r="G32">
            <v>11902500</v>
          </cell>
          <cell r="H32">
            <v>0</v>
          </cell>
        </row>
        <row r="33">
          <cell r="A33" t="str">
            <v>11306</v>
          </cell>
          <cell r="B33" t="str">
            <v>ลูกหนี้ - Forward Exchange</v>
          </cell>
          <cell r="C33">
            <v>1630049.21</v>
          </cell>
          <cell r="D33">
            <v>0</v>
          </cell>
          <cell r="E33">
            <v>0</v>
          </cell>
          <cell r="F33">
            <v>1630049.21</v>
          </cell>
          <cell r="G33">
            <v>0</v>
          </cell>
          <cell r="H33">
            <v>0</v>
          </cell>
        </row>
        <row r="34">
          <cell r="A34" t="str">
            <v>11307</v>
          </cell>
          <cell r="B34" t="str">
            <v>เช็ครับยังไม่นำเข้า</v>
          </cell>
          <cell r="C34">
            <v>16786028.43</v>
          </cell>
          <cell r="D34">
            <v>0</v>
          </cell>
          <cell r="E34">
            <v>0</v>
          </cell>
          <cell r="F34">
            <v>1665518.48</v>
          </cell>
          <cell r="G34">
            <v>15120509.949999999</v>
          </cell>
          <cell r="H34">
            <v>0</v>
          </cell>
        </row>
        <row r="35">
          <cell r="A35" t="str">
            <v>11319</v>
          </cell>
          <cell r="B35" t="str">
            <v>ลูกหนี้อื่น ๆ</v>
          </cell>
          <cell r="C35">
            <v>0</v>
          </cell>
          <cell r="D35">
            <v>0</v>
          </cell>
          <cell r="E35">
            <v>364262.48</v>
          </cell>
          <cell r="F35">
            <v>0</v>
          </cell>
          <cell r="G35">
            <v>364262.48</v>
          </cell>
          <cell r="H35">
            <v>0</v>
          </cell>
        </row>
        <row r="36">
          <cell r="A36" t="str">
            <v>11401</v>
          </cell>
          <cell r="B36" t="str">
            <v>วัตถุดิบคงเหลือ</v>
          </cell>
          <cell r="C36">
            <v>32575560.98</v>
          </cell>
          <cell r="D36">
            <v>0</v>
          </cell>
          <cell r="E36">
            <v>447440.64000000001</v>
          </cell>
          <cell r="F36">
            <v>0</v>
          </cell>
          <cell r="G36">
            <v>33023001.620000001</v>
          </cell>
          <cell r="H36">
            <v>0</v>
          </cell>
        </row>
        <row r="37">
          <cell r="A37" t="str">
            <v>11402</v>
          </cell>
          <cell r="B37" t="str">
            <v>วัตถุดิบระหว่างทาง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11403</v>
          </cell>
          <cell r="B38" t="str">
            <v>วัสดุแปรสภาพ</v>
          </cell>
          <cell r="C38">
            <v>0</v>
          </cell>
          <cell r="D38">
            <v>0</v>
          </cell>
          <cell r="E38">
            <v>377288.57</v>
          </cell>
          <cell r="F38">
            <v>0</v>
          </cell>
          <cell r="G38">
            <v>377288.57</v>
          </cell>
          <cell r="H38">
            <v>0</v>
          </cell>
        </row>
        <row r="39">
          <cell r="A39" t="str">
            <v>11404</v>
          </cell>
          <cell r="B39" t="str">
            <v>วัสดุสำนักงานคงคลัง</v>
          </cell>
          <cell r="C39">
            <v>36908.129999999997</v>
          </cell>
          <cell r="D39">
            <v>0</v>
          </cell>
          <cell r="E39">
            <v>6943.08</v>
          </cell>
          <cell r="F39">
            <v>0</v>
          </cell>
          <cell r="G39">
            <v>43851.21</v>
          </cell>
          <cell r="H39">
            <v>0</v>
          </cell>
        </row>
        <row r="40">
          <cell r="A40" t="str">
            <v>11501</v>
          </cell>
          <cell r="B40" t="str">
            <v>เงินให้กู้ยืมแก่บริษัท เจนเนอรัลคลังสินค้า จำกัด</v>
          </cell>
          <cell r="C40">
            <v>10800000</v>
          </cell>
          <cell r="D40">
            <v>0</v>
          </cell>
          <cell r="E40">
            <v>0</v>
          </cell>
          <cell r="F40">
            <v>0</v>
          </cell>
          <cell r="G40">
            <v>10800000</v>
          </cell>
          <cell r="H40">
            <v>0</v>
          </cell>
        </row>
        <row r="41">
          <cell r="A41" t="str">
            <v>11601</v>
          </cell>
          <cell r="B41" t="str">
            <v>เงินจ่ายล่วงหน้าค่าสินค้า</v>
          </cell>
          <cell r="C41">
            <v>0</v>
          </cell>
          <cell r="D41">
            <v>0</v>
          </cell>
          <cell r="E41">
            <v>12261965.210000001</v>
          </cell>
          <cell r="F41">
            <v>0</v>
          </cell>
          <cell r="G41">
            <v>12261965.210000001</v>
          </cell>
          <cell r="H41">
            <v>0</v>
          </cell>
        </row>
        <row r="42">
          <cell r="A42" t="str">
            <v>11602</v>
          </cell>
          <cell r="B42" t="str">
            <v>ค่าเบี้ยประกันจ่ายล่วงหน้า</v>
          </cell>
          <cell r="C42">
            <v>452201.97</v>
          </cell>
          <cell r="D42">
            <v>0</v>
          </cell>
          <cell r="E42">
            <v>102961.35</v>
          </cell>
          <cell r="F42">
            <v>0</v>
          </cell>
          <cell r="G42">
            <v>555163.31999999995</v>
          </cell>
          <cell r="H42">
            <v>0</v>
          </cell>
        </row>
        <row r="43">
          <cell r="A43" t="str">
            <v>11603</v>
          </cell>
          <cell r="B43" t="str">
            <v>ค่าแรงจ่ายล่วงหน้า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11604</v>
          </cell>
          <cell r="B44" t="str">
            <v>เงินทดรองจ่าย - คุณสุเทพ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>11605</v>
          </cell>
          <cell r="B45" t="str">
            <v>เงินทดรองจ่าย - คุณจรัล</v>
          </cell>
          <cell r="C45">
            <v>80000</v>
          </cell>
          <cell r="D45">
            <v>0</v>
          </cell>
          <cell r="E45">
            <v>20000</v>
          </cell>
          <cell r="F45">
            <v>0</v>
          </cell>
          <cell r="G45">
            <v>100000</v>
          </cell>
          <cell r="H45">
            <v>0</v>
          </cell>
        </row>
        <row r="46">
          <cell r="A46" t="str">
            <v>11606</v>
          </cell>
          <cell r="B46" t="str">
            <v>เงินทดรองจ่าย - พนักงานอื่น ๆ</v>
          </cell>
          <cell r="C46">
            <v>22271</v>
          </cell>
          <cell r="D46">
            <v>0</v>
          </cell>
          <cell r="E46">
            <v>266404.13</v>
          </cell>
          <cell r="F46">
            <v>0</v>
          </cell>
          <cell r="G46">
            <v>288675.13</v>
          </cell>
          <cell r="H46">
            <v>0</v>
          </cell>
        </row>
        <row r="47">
          <cell r="A47" t="str">
            <v>11608</v>
          </cell>
          <cell r="B47" t="str">
            <v>ค่าใช้จ่ายจ่ายล่วงหน้า</v>
          </cell>
          <cell r="C47">
            <v>410866.22</v>
          </cell>
          <cell r="D47">
            <v>0</v>
          </cell>
          <cell r="E47">
            <v>545368.61</v>
          </cell>
          <cell r="F47">
            <v>0</v>
          </cell>
          <cell r="G47">
            <v>956234.83</v>
          </cell>
          <cell r="H47">
            <v>0</v>
          </cell>
        </row>
        <row r="48">
          <cell r="A48" t="str">
            <v>11609</v>
          </cell>
          <cell r="B48" t="str">
            <v>ดอกเบี้ยค้างรับ</v>
          </cell>
          <cell r="C48">
            <v>119835.66</v>
          </cell>
          <cell r="D48">
            <v>0</v>
          </cell>
          <cell r="E48">
            <v>0</v>
          </cell>
          <cell r="F48">
            <v>116194.22</v>
          </cell>
          <cell r="G48">
            <v>3641.44</v>
          </cell>
          <cell r="H48">
            <v>0</v>
          </cell>
        </row>
        <row r="49">
          <cell r="A49" t="str">
            <v>11610</v>
          </cell>
          <cell r="B49" t="str">
            <v>เงินทดรองจ่ายบริษัทในเครือ</v>
          </cell>
          <cell r="C49">
            <v>0</v>
          </cell>
          <cell r="D49">
            <v>1234915.42</v>
          </cell>
          <cell r="E49">
            <v>87706.64</v>
          </cell>
          <cell r="F49">
            <v>0</v>
          </cell>
          <cell r="G49">
            <v>0</v>
          </cell>
          <cell r="H49">
            <v>1147208.78</v>
          </cell>
        </row>
        <row r="50">
          <cell r="A50" t="str">
            <v>11611</v>
          </cell>
          <cell r="B50" t="str">
            <v>ภาษีซื้อ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11612</v>
          </cell>
          <cell r="B51" t="str">
            <v>ภาษีซื้อยังไม่ถึงกำหนด</v>
          </cell>
          <cell r="C51">
            <v>3298.33</v>
          </cell>
          <cell r="D51">
            <v>0</v>
          </cell>
          <cell r="E51">
            <v>7929.71</v>
          </cell>
          <cell r="F51">
            <v>0</v>
          </cell>
          <cell r="G51">
            <v>11228.04</v>
          </cell>
          <cell r="H51">
            <v>0</v>
          </cell>
        </row>
        <row r="52">
          <cell r="A52" t="str">
            <v>11613</v>
          </cell>
          <cell r="B52" t="str">
            <v>ลูกหนี้กรมสรรพากร</v>
          </cell>
          <cell r="C52">
            <v>213167.17</v>
          </cell>
          <cell r="D52">
            <v>0</v>
          </cell>
          <cell r="E52">
            <v>0</v>
          </cell>
          <cell r="F52">
            <v>213167.17</v>
          </cell>
          <cell r="G52">
            <v>0</v>
          </cell>
          <cell r="H52">
            <v>0</v>
          </cell>
        </row>
        <row r="53">
          <cell r="A53" t="str">
            <v>11614</v>
          </cell>
          <cell r="B53" t="str">
            <v>เงินให้กู้ยืมแก่บริษัทอื่น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 t="str">
            <v>11615</v>
          </cell>
          <cell r="B54" t="str">
            <v>ดอกผลเช่าซื้อรอตัดบัญชี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 t="str">
            <v>11616</v>
          </cell>
          <cell r="B55" t="str">
            <v>ส่วนเพิ่มจากการซื้อเงินตราต่างประเทศล่วงหน้ารอตัดบ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11617</v>
          </cell>
          <cell r="B56" t="str">
            <v>ภาษีซื้อขอคืนเป็นเงินสด</v>
          </cell>
          <cell r="C56">
            <v>144969.04</v>
          </cell>
          <cell r="D56">
            <v>0</v>
          </cell>
          <cell r="E56">
            <v>0</v>
          </cell>
          <cell r="F56">
            <v>144969.04</v>
          </cell>
          <cell r="G56">
            <v>0</v>
          </cell>
          <cell r="H56">
            <v>0</v>
          </cell>
        </row>
        <row r="57">
          <cell r="A57" t="str">
            <v>11618</v>
          </cell>
          <cell r="B57" t="str">
            <v>ค่าวัสดุรอหักเงินผู้รับเหมา</v>
          </cell>
          <cell r="C57">
            <v>4800</v>
          </cell>
          <cell r="D57">
            <v>0</v>
          </cell>
          <cell r="E57">
            <v>0</v>
          </cell>
          <cell r="F57">
            <v>4800</v>
          </cell>
          <cell r="G57">
            <v>0</v>
          </cell>
          <cell r="H57">
            <v>0</v>
          </cell>
        </row>
        <row r="58">
          <cell r="A58" t="str">
            <v>11619</v>
          </cell>
          <cell r="B58" t="str">
            <v>ลูกหนี้-ผู้รับเหมา</v>
          </cell>
          <cell r="C58">
            <v>77363.22</v>
          </cell>
          <cell r="D58">
            <v>0</v>
          </cell>
          <cell r="E58">
            <v>61137.26</v>
          </cell>
          <cell r="F58">
            <v>0</v>
          </cell>
          <cell r="G58">
            <v>138500.48000000001</v>
          </cell>
          <cell r="H58">
            <v>0</v>
          </cell>
        </row>
        <row r="59">
          <cell r="A59" t="str">
            <v>11620</v>
          </cell>
          <cell r="B59" t="str">
            <v>ภาษีรอหัก ณ ที่จ่าย</v>
          </cell>
          <cell r="C59">
            <v>7841.26</v>
          </cell>
          <cell r="D59">
            <v>0</v>
          </cell>
          <cell r="E59">
            <v>0</v>
          </cell>
          <cell r="F59">
            <v>7382.91</v>
          </cell>
          <cell r="G59">
            <v>458.35</v>
          </cell>
          <cell r="H59">
            <v>0</v>
          </cell>
        </row>
        <row r="60">
          <cell r="A60" t="str">
            <v>12001</v>
          </cell>
          <cell r="B60" t="str">
            <v>เงินลงทุนในบริษัท เจนเนอรัล คลังสินค้า จำกัด</v>
          </cell>
          <cell r="C60">
            <v>9460000</v>
          </cell>
          <cell r="D60">
            <v>0</v>
          </cell>
          <cell r="E60">
            <v>0</v>
          </cell>
          <cell r="F60">
            <v>0</v>
          </cell>
          <cell r="G60">
            <v>9460000</v>
          </cell>
          <cell r="H60">
            <v>0</v>
          </cell>
        </row>
        <row r="61">
          <cell r="A61" t="str">
            <v>12002</v>
          </cell>
          <cell r="B61" t="str">
            <v>เงินลงทุน ร.ร.นาวิกวาณิชย์</v>
          </cell>
          <cell r="C61">
            <v>500000</v>
          </cell>
          <cell r="D61">
            <v>0</v>
          </cell>
          <cell r="E61">
            <v>0</v>
          </cell>
          <cell r="F61">
            <v>0</v>
          </cell>
          <cell r="G61">
            <v>500000</v>
          </cell>
          <cell r="H61">
            <v>0</v>
          </cell>
        </row>
        <row r="62">
          <cell r="A62" t="str">
            <v>12003</v>
          </cell>
          <cell r="B62" t="str">
            <v>เงินลงทุนในบริษัท แปซิฟิค ซีทราน ไลน์ จำกัด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 t="str">
            <v>12004</v>
          </cell>
          <cell r="B63" t="str">
            <v>ส่วนได้เสียในเงินลงทุนตามวิธีส่วนได้เสีย</v>
          </cell>
          <cell r="C63">
            <v>0</v>
          </cell>
          <cell r="D63">
            <v>7895769.8399999999</v>
          </cell>
          <cell r="E63">
            <v>166376.31</v>
          </cell>
          <cell r="F63">
            <v>0</v>
          </cell>
          <cell r="G63">
            <v>0</v>
          </cell>
          <cell r="H63">
            <v>7729393.5300000003</v>
          </cell>
        </row>
        <row r="64">
          <cell r="A64" t="str">
            <v>12005</v>
          </cell>
          <cell r="B64" t="str">
            <v>ส่วนเกินกว่ามูลค่าเงินลงทุนระยะยาว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 t="str">
            <v>12006</v>
          </cell>
          <cell r="B65" t="str">
            <v>เงินฝากสถาบันการเงิน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12007</v>
          </cell>
          <cell r="B66" t="str">
            <v>เงินลงทุนระยะยาว</v>
          </cell>
          <cell r="C66">
            <v>2909100</v>
          </cell>
          <cell r="D66">
            <v>0</v>
          </cell>
          <cell r="E66">
            <v>729400</v>
          </cell>
          <cell r="F66">
            <v>0</v>
          </cell>
          <cell r="G66">
            <v>3638500</v>
          </cell>
          <cell r="H66">
            <v>0</v>
          </cell>
        </row>
        <row r="67">
          <cell r="A67" t="str">
            <v>12008</v>
          </cell>
          <cell r="B67" t="str">
            <v>เงินลงทุนในบริษัท อู่เรือมารีน แอ็คมี ไทย จำกัด</v>
          </cell>
          <cell r="C67">
            <v>0</v>
          </cell>
          <cell r="D67">
            <v>0</v>
          </cell>
          <cell r="E67">
            <v>10000000</v>
          </cell>
          <cell r="F67">
            <v>0</v>
          </cell>
          <cell r="G67">
            <v>10000000</v>
          </cell>
          <cell r="H67">
            <v>0</v>
          </cell>
        </row>
        <row r="68">
          <cell r="A68" t="str">
            <v>13101</v>
          </cell>
          <cell r="B68" t="str">
            <v>ที่ดิน</v>
          </cell>
          <cell r="C68">
            <v>58413086</v>
          </cell>
          <cell r="D68">
            <v>0</v>
          </cell>
          <cell r="E68">
            <v>0</v>
          </cell>
          <cell r="F68">
            <v>55680000</v>
          </cell>
          <cell r="G68">
            <v>2733086</v>
          </cell>
          <cell r="H68">
            <v>0</v>
          </cell>
        </row>
        <row r="69">
          <cell r="A69" t="str">
            <v>13110</v>
          </cell>
          <cell r="B69" t="str">
            <v>อู่ลอย 1</v>
          </cell>
          <cell r="C69">
            <v>35759835.32</v>
          </cell>
          <cell r="D69">
            <v>0</v>
          </cell>
          <cell r="E69">
            <v>0</v>
          </cell>
          <cell r="F69">
            <v>35759835.32</v>
          </cell>
          <cell r="G69">
            <v>0</v>
          </cell>
          <cell r="H69">
            <v>0</v>
          </cell>
        </row>
        <row r="70">
          <cell r="A70" t="str">
            <v>13111</v>
          </cell>
          <cell r="B70" t="str">
            <v>อู่ลอย 1 - ส่วนเพิ่มเติม</v>
          </cell>
          <cell r="C70">
            <v>10674560.289999999</v>
          </cell>
          <cell r="D70">
            <v>0</v>
          </cell>
          <cell r="E70">
            <v>0</v>
          </cell>
          <cell r="F70">
            <v>10674560.289999999</v>
          </cell>
          <cell r="G70">
            <v>0</v>
          </cell>
          <cell r="H70">
            <v>0</v>
          </cell>
        </row>
        <row r="71">
          <cell r="A71" t="str">
            <v>13112</v>
          </cell>
          <cell r="B71" t="str">
            <v>อู่ลอย 2</v>
          </cell>
          <cell r="C71">
            <v>163642749.90000001</v>
          </cell>
          <cell r="D71">
            <v>0</v>
          </cell>
          <cell r="E71">
            <v>0</v>
          </cell>
          <cell r="F71">
            <v>0</v>
          </cell>
          <cell r="G71">
            <v>163642749.90000001</v>
          </cell>
          <cell r="H71">
            <v>0</v>
          </cell>
        </row>
        <row r="72">
          <cell r="A72" t="str">
            <v>13121</v>
          </cell>
          <cell r="B72" t="str">
            <v>อาคารสำนักงาน</v>
          </cell>
          <cell r="C72">
            <v>32196582.579999998</v>
          </cell>
          <cell r="D72">
            <v>0</v>
          </cell>
          <cell r="E72">
            <v>0</v>
          </cell>
          <cell r="F72">
            <v>1758085.4</v>
          </cell>
          <cell r="G72">
            <v>30438497.18</v>
          </cell>
          <cell r="H72">
            <v>0</v>
          </cell>
        </row>
        <row r="73">
          <cell r="A73" t="str">
            <v>13122</v>
          </cell>
          <cell r="B73" t="str">
            <v>อาคารโรงงาน</v>
          </cell>
          <cell r="C73">
            <v>15178642.92</v>
          </cell>
          <cell r="D73">
            <v>0</v>
          </cell>
          <cell r="E73">
            <v>0</v>
          </cell>
          <cell r="F73">
            <v>1991704.35</v>
          </cell>
          <cell r="G73">
            <v>13186938.57</v>
          </cell>
          <cell r="H73">
            <v>0</v>
          </cell>
        </row>
        <row r="74">
          <cell r="A74" t="str">
            <v>13123</v>
          </cell>
          <cell r="B74" t="str">
            <v>สิ่งปลูกสร้างอื่น</v>
          </cell>
          <cell r="C74">
            <v>58140541.280000001</v>
          </cell>
          <cell r="D74">
            <v>0</v>
          </cell>
          <cell r="E74">
            <v>0</v>
          </cell>
          <cell r="F74">
            <v>6369165.0499999998</v>
          </cell>
          <cell r="G74">
            <v>51771376.229999997</v>
          </cell>
          <cell r="H74">
            <v>0</v>
          </cell>
        </row>
        <row r="75">
          <cell r="A75" t="str">
            <v>13124</v>
          </cell>
          <cell r="B75" t="str">
            <v>ออฟฟิศลอยน้ำ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 t="str">
            <v>13131</v>
          </cell>
          <cell r="B76" t="str">
            <v>ค่าปรับปรุงท่าเทียบเก่า</v>
          </cell>
          <cell r="C76">
            <v>194021.6</v>
          </cell>
          <cell r="D76">
            <v>0</v>
          </cell>
          <cell r="E76">
            <v>0</v>
          </cell>
          <cell r="F76">
            <v>194021.6</v>
          </cell>
          <cell r="G76">
            <v>0</v>
          </cell>
          <cell r="H76">
            <v>0</v>
          </cell>
        </row>
        <row r="77">
          <cell r="A77" t="str">
            <v>13132</v>
          </cell>
          <cell r="B77" t="str">
            <v>ค่าปรับปรุงท่าเทียบใหม่</v>
          </cell>
          <cell r="C77">
            <v>4287139.22</v>
          </cell>
          <cell r="D77">
            <v>0</v>
          </cell>
          <cell r="E77">
            <v>0</v>
          </cell>
          <cell r="F77">
            <v>1094989.22</v>
          </cell>
          <cell r="G77">
            <v>3192150</v>
          </cell>
          <cell r="H77">
            <v>0</v>
          </cell>
        </row>
        <row r="78">
          <cell r="A78" t="str">
            <v>13133</v>
          </cell>
          <cell r="B78" t="str">
            <v>ค่าปรับปรุงอาคารสำนักงาน</v>
          </cell>
          <cell r="C78">
            <v>6694433.96</v>
          </cell>
          <cell r="D78">
            <v>0</v>
          </cell>
          <cell r="E78">
            <v>2540.87</v>
          </cell>
          <cell r="F78">
            <v>0</v>
          </cell>
          <cell r="G78">
            <v>6696974.8300000001</v>
          </cell>
          <cell r="H78">
            <v>0</v>
          </cell>
        </row>
        <row r="79">
          <cell r="A79" t="str">
            <v>13134</v>
          </cell>
          <cell r="B79" t="str">
            <v>ค่าปรับปรุงอาคารโรงงาน</v>
          </cell>
          <cell r="C79">
            <v>2706815.1</v>
          </cell>
          <cell r="D79">
            <v>0</v>
          </cell>
          <cell r="E79">
            <v>0</v>
          </cell>
          <cell r="F79">
            <v>0</v>
          </cell>
          <cell r="G79">
            <v>2706815.1</v>
          </cell>
          <cell r="H79">
            <v>0</v>
          </cell>
        </row>
        <row r="80">
          <cell r="A80" t="str">
            <v>13135</v>
          </cell>
          <cell r="B80" t="str">
            <v>ค่าปรับปรุงอู่ลอย</v>
          </cell>
          <cell r="C80">
            <v>6839901.46</v>
          </cell>
          <cell r="D80">
            <v>0</v>
          </cell>
          <cell r="E80">
            <v>0</v>
          </cell>
          <cell r="F80">
            <v>4399748.1900000004</v>
          </cell>
          <cell r="G80">
            <v>2440153.27</v>
          </cell>
          <cell r="H80">
            <v>0</v>
          </cell>
        </row>
        <row r="81">
          <cell r="A81" t="str">
            <v>13136</v>
          </cell>
          <cell r="B81" t="str">
            <v>ค่าปรับปรุงสถานที่เช่า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 t="str">
            <v>13140</v>
          </cell>
          <cell r="B82" t="str">
            <v>เครื่องจักรกล</v>
          </cell>
          <cell r="C82">
            <v>43079540.810000002</v>
          </cell>
          <cell r="D82">
            <v>0</v>
          </cell>
          <cell r="E82">
            <v>0</v>
          </cell>
          <cell r="F82">
            <v>0</v>
          </cell>
          <cell r="G82">
            <v>43079540.810000002</v>
          </cell>
          <cell r="H82">
            <v>0</v>
          </cell>
        </row>
        <row r="83">
          <cell r="A83" t="str">
            <v>13151</v>
          </cell>
          <cell r="B83" t="str">
            <v>อุปกรณ์ไฟฟ้าและเครื่องมือ</v>
          </cell>
          <cell r="C83">
            <v>32128555.940000001</v>
          </cell>
          <cell r="D83">
            <v>0</v>
          </cell>
          <cell r="E83">
            <v>759575.41</v>
          </cell>
          <cell r="F83">
            <v>0</v>
          </cell>
          <cell r="G83">
            <v>32888131.350000001</v>
          </cell>
          <cell r="H83">
            <v>0</v>
          </cell>
        </row>
        <row r="84">
          <cell r="A84" t="str">
            <v>13152</v>
          </cell>
          <cell r="B84" t="str">
            <v>อุปกรณ์ต่อเรือไฟเบอร์</v>
          </cell>
          <cell r="C84">
            <v>9554234.4299999997</v>
          </cell>
          <cell r="D84">
            <v>0</v>
          </cell>
          <cell r="E84">
            <v>0</v>
          </cell>
          <cell r="F84">
            <v>0</v>
          </cell>
          <cell r="G84">
            <v>9554234.4299999997</v>
          </cell>
          <cell r="H84">
            <v>0</v>
          </cell>
        </row>
        <row r="85">
          <cell r="A85" t="str">
            <v>13161</v>
          </cell>
          <cell r="B85" t="str">
            <v>เครื่องใช้สำนักงาน</v>
          </cell>
          <cell r="C85">
            <v>13353312.27</v>
          </cell>
          <cell r="D85">
            <v>0</v>
          </cell>
          <cell r="E85">
            <v>0</v>
          </cell>
          <cell r="F85">
            <v>227119.31</v>
          </cell>
          <cell r="G85">
            <v>13126192.960000001</v>
          </cell>
          <cell r="H85">
            <v>0</v>
          </cell>
        </row>
        <row r="86">
          <cell r="A86" t="str">
            <v>13162</v>
          </cell>
          <cell r="B86" t="str">
            <v>เครื่องเฟอร์นิเจอร์</v>
          </cell>
          <cell r="C86">
            <v>7182900.2000000002</v>
          </cell>
          <cell r="D86">
            <v>0</v>
          </cell>
          <cell r="E86">
            <v>59864.959999999999</v>
          </cell>
          <cell r="F86">
            <v>0</v>
          </cell>
          <cell r="G86">
            <v>7242765.1600000001</v>
          </cell>
          <cell r="H86">
            <v>0</v>
          </cell>
        </row>
        <row r="87">
          <cell r="A87" t="str">
            <v>13163</v>
          </cell>
          <cell r="B87" t="str">
            <v>เครื่องปรับอากาศ</v>
          </cell>
          <cell r="C87">
            <v>4259533.29</v>
          </cell>
          <cell r="D87">
            <v>0</v>
          </cell>
          <cell r="E87">
            <v>0</v>
          </cell>
          <cell r="F87">
            <v>0</v>
          </cell>
          <cell r="G87">
            <v>4259533.29</v>
          </cell>
          <cell r="H87">
            <v>0</v>
          </cell>
        </row>
        <row r="88">
          <cell r="A88" t="str">
            <v>13171</v>
          </cell>
          <cell r="B88" t="str">
            <v>รถยนต์</v>
          </cell>
          <cell r="C88">
            <v>12710637.98</v>
          </cell>
          <cell r="D88">
            <v>0</v>
          </cell>
          <cell r="E88">
            <v>30000</v>
          </cell>
          <cell r="F88">
            <v>0</v>
          </cell>
          <cell r="G88">
            <v>12740637.98</v>
          </cell>
          <cell r="H88">
            <v>0</v>
          </cell>
        </row>
        <row r="89">
          <cell r="A89" t="str">
            <v>13172</v>
          </cell>
          <cell r="B89" t="str">
            <v>รถจักรยานยนต์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 t="str">
            <v>13181</v>
          </cell>
          <cell r="B90" t="str">
            <v>เรือทัก</v>
          </cell>
          <cell r="C90">
            <v>886755.98</v>
          </cell>
          <cell r="D90">
            <v>0</v>
          </cell>
          <cell r="E90">
            <v>0</v>
          </cell>
          <cell r="F90">
            <v>0</v>
          </cell>
          <cell r="G90">
            <v>886755.98</v>
          </cell>
          <cell r="H90">
            <v>0</v>
          </cell>
        </row>
        <row r="91">
          <cell r="A91" t="str">
            <v>13182</v>
          </cell>
          <cell r="B91" t="str">
            <v>เรือบดและเรือบริการ</v>
          </cell>
          <cell r="C91">
            <v>12616350.619999999</v>
          </cell>
          <cell r="D91">
            <v>0</v>
          </cell>
          <cell r="E91">
            <v>0</v>
          </cell>
          <cell r="F91">
            <v>0</v>
          </cell>
          <cell r="G91">
            <v>12616350.619999999</v>
          </cell>
          <cell r="H91">
            <v>0</v>
          </cell>
        </row>
        <row r="92">
          <cell r="A92" t="str">
            <v>13191</v>
          </cell>
          <cell r="B92" t="str">
            <v>สิ่งระหว่างปลูกสร้าง</v>
          </cell>
          <cell r="C92">
            <v>0</v>
          </cell>
          <cell r="D92">
            <v>0</v>
          </cell>
          <cell r="E92">
            <v>1396991.71</v>
          </cell>
          <cell r="F92">
            <v>0</v>
          </cell>
          <cell r="G92">
            <v>1396991.71</v>
          </cell>
          <cell r="H92">
            <v>0</v>
          </cell>
        </row>
        <row r="93">
          <cell r="A93" t="str">
            <v>13192</v>
          </cell>
          <cell r="B93" t="str">
            <v>เรือระหว่างสร้าง</v>
          </cell>
          <cell r="C93">
            <v>2915546.98</v>
          </cell>
          <cell r="D93">
            <v>0</v>
          </cell>
          <cell r="E93">
            <v>78513.58</v>
          </cell>
          <cell r="F93">
            <v>0</v>
          </cell>
          <cell r="G93">
            <v>2994060.56</v>
          </cell>
          <cell r="H93">
            <v>0</v>
          </cell>
        </row>
        <row r="94">
          <cell r="A94" t="str">
            <v>13210</v>
          </cell>
          <cell r="B94" t="str">
            <v>ค่าเสื่อมราคาสะสม - อู่ลอย</v>
          </cell>
          <cell r="C94">
            <v>0</v>
          </cell>
          <cell r="D94">
            <v>86256397.769999996</v>
          </cell>
          <cell r="E94">
            <v>23031936.27</v>
          </cell>
          <cell r="F94">
            <v>0</v>
          </cell>
          <cell r="G94">
            <v>0</v>
          </cell>
          <cell r="H94">
            <v>63224461.5</v>
          </cell>
        </row>
        <row r="95">
          <cell r="A95" t="str">
            <v>13211</v>
          </cell>
          <cell r="B95" t="str">
            <v>ค่าเสื่อมราคาสะสม - อู่ลอยเพิ่มเติม</v>
          </cell>
          <cell r="C95">
            <v>0</v>
          </cell>
          <cell r="D95">
            <v>7734767.6500000004</v>
          </cell>
          <cell r="E95">
            <v>7734767.6500000004</v>
          </cell>
          <cell r="F95">
            <v>0</v>
          </cell>
          <cell r="G95">
            <v>0</v>
          </cell>
          <cell r="H95">
            <v>0</v>
          </cell>
        </row>
        <row r="96">
          <cell r="A96" t="str">
            <v>13221</v>
          </cell>
          <cell r="B96" t="str">
            <v>ค่าเสื่อมราคาสะสม - อาคารสำนักงาน</v>
          </cell>
          <cell r="C96">
            <v>0</v>
          </cell>
          <cell r="D96">
            <v>5466294.0300000003</v>
          </cell>
          <cell r="E96">
            <v>0</v>
          </cell>
          <cell r="F96">
            <v>355869.12</v>
          </cell>
          <cell r="G96">
            <v>0</v>
          </cell>
          <cell r="H96">
            <v>5822163.1500000004</v>
          </cell>
        </row>
        <row r="97">
          <cell r="A97" t="str">
            <v>13222</v>
          </cell>
          <cell r="B97" t="str">
            <v>ค่าเสื่อมราคาสะสม - อาคารโรงงาน</v>
          </cell>
          <cell r="C97">
            <v>0</v>
          </cell>
          <cell r="D97">
            <v>2969875.96</v>
          </cell>
          <cell r="E97">
            <v>573914.62</v>
          </cell>
          <cell r="F97">
            <v>0</v>
          </cell>
          <cell r="G97">
            <v>0</v>
          </cell>
          <cell r="H97">
            <v>2395961.34</v>
          </cell>
        </row>
        <row r="98">
          <cell r="A98" t="str">
            <v>13223</v>
          </cell>
          <cell r="B98" t="str">
            <v>ค่าเสื่อมราคาสะสม - สิ่งปลูกสร้างอื่น</v>
          </cell>
          <cell r="C98">
            <v>0</v>
          </cell>
          <cell r="D98">
            <v>12696906.82</v>
          </cell>
          <cell r="E98">
            <v>677233.11</v>
          </cell>
          <cell r="F98">
            <v>0</v>
          </cell>
          <cell r="G98">
            <v>0</v>
          </cell>
          <cell r="H98">
            <v>12019673.710000001</v>
          </cell>
        </row>
        <row r="99">
          <cell r="A99" t="str">
            <v>13224</v>
          </cell>
          <cell r="B99" t="str">
            <v>ค่าเสื่อมราคาสะสม - ออฟฟิศลอยน้ำ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 t="str">
            <v>13231</v>
          </cell>
          <cell r="B100" t="str">
            <v>ค่าเสื่อมราคาสะสม - ท่าเทียบเก่า</v>
          </cell>
          <cell r="C100">
            <v>0</v>
          </cell>
          <cell r="D100">
            <v>194021.6</v>
          </cell>
          <cell r="E100">
            <v>194021.6</v>
          </cell>
          <cell r="F100">
            <v>0</v>
          </cell>
          <cell r="G100">
            <v>0</v>
          </cell>
          <cell r="H100">
            <v>0</v>
          </cell>
        </row>
        <row r="101">
          <cell r="A101" t="str">
            <v>13232</v>
          </cell>
          <cell r="B101" t="str">
            <v>ค่าเสื่อมราคาสะสม - ท่าเทียบอู่ใหม่</v>
          </cell>
          <cell r="C101">
            <v>0</v>
          </cell>
          <cell r="D101">
            <v>1540141.1</v>
          </cell>
          <cell r="E101">
            <v>935381.72</v>
          </cell>
          <cell r="F101">
            <v>0</v>
          </cell>
          <cell r="G101">
            <v>0</v>
          </cell>
          <cell r="H101">
            <v>604759.38</v>
          </cell>
        </row>
        <row r="102">
          <cell r="A102" t="str">
            <v>13233</v>
          </cell>
          <cell r="B102" t="str">
            <v>ค่าเสื่อมราคาสะสม - ส่วนปรับปรุงอาคารสำนักงาน</v>
          </cell>
          <cell r="C102">
            <v>0</v>
          </cell>
          <cell r="D102">
            <v>1921422.3</v>
          </cell>
          <cell r="E102">
            <v>0</v>
          </cell>
          <cell r="F102">
            <v>334374.46999999997</v>
          </cell>
          <cell r="G102">
            <v>0</v>
          </cell>
          <cell r="H102">
            <v>2255796.77</v>
          </cell>
        </row>
        <row r="103">
          <cell r="A103" t="str">
            <v>13234</v>
          </cell>
          <cell r="B103" t="str">
            <v>ค่าเสื่อมราคาสะสม - ส่วนปรับปรุงอาคารโรงงาน</v>
          </cell>
          <cell r="C103">
            <v>0</v>
          </cell>
          <cell r="D103">
            <v>735779.07</v>
          </cell>
          <cell r="E103">
            <v>0</v>
          </cell>
          <cell r="F103">
            <v>135340.76</v>
          </cell>
          <cell r="G103">
            <v>0</v>
          </cell>
          <cell r="H103">
            <v>871119.83</v>
          </cell>
        </row>
        <row r="104">
          <cell r="A104" t="str">
            <v>13235</v>
          </cell>
          <cell r="B104" t="str">
            <v>ค่าเสื่อมราคาสะสม - ส่วนปรับปรุงอู่ลอย</v>
          </cell>
          <cell r="C104">
            <v>0</v>
          </cell>
          <cell r="D104">
            <v>1678614.93</v>
          </cell>
          <cell r="E104">
            <v>934063.54</v>
          </cell>
          <cell r="F104">
            <v>0</v>
          </cell>
          <cell r="G104">
            <v>0</v>
          </cell>
          <cell r="H104">
            <v>744551.39</v>
          </cell>
        </row>
        <row r="105">
          <cell r="A105" t="str">
            <v>13240</v>
          </cell>
          <cell r="B105" t="str">
            <v>ค่าเสื่อมราคาสะสม - เครื่องจักรกล</v>
          </cell>
          <cell r="C105">
            <v>0</v>
          </cell>
          <cell r="D105">
            <v>35771515.740000002</v>
          </cell>
          <cell r="E105">
            <v>0</v>
          </cell>
          <cell r="F105">
            <v>3502287.23</v>
          </cell>
          <cell r="G105">
            <v>0</v>
          </cell>
          <cell r="H105">
            <v>39273802.969999999</v>
          </cell>
        </row>
        <row r="106">
          <cell r="A106" t="str">
            <v>13251</v>
          </cell>
          <cell r="B106" t="str">
            <v>ค่าเสื่อมราคาสะสม - อุปกรณ์ไฟฟ้าและเครื่องมือ</v>
          </cell>
          <cell r="C106">
            <v>0</v>
          </cell>
          <cell r="D106">
            <v>28318307.989999998</v>
          </cell>
          <cell r="E106">
            <v>0</v>
          </cell>
          <cell r="F106">
            <v>1078779.25</v>
          </cell>
          <cell r="G106">
            <v>0</v>
          </cell>
          <cell r="H106">
            <v>29397087.239999998</v>
          </cell>
        </row>
        <row r="107">
          <cell r="A107" t="str">
            <v>13252</v>
          </cell>
          <cell r="B107" t="str">
            <v>ค่าเสื่อมราคาสะสม - อุปกรณ์ต่อเรือไฟเบอร์</v>
          </cell>
          <cell r="C107">
            <v>0</v>
          </cell>
          <cell r="D107">
            <v>9076522.6999999993</v>
          </cell>
          <cell r="E107">
            <v>0</v>
          </cell>
          <cell r="F107">
            <v>0</v>
          </cell>
          <cell r="G107">
            <v>0</v>
          </cell>
          <cell r="H107">
            <v>9076522.6999999993</v>
          </cell>
        </row>
        <row r="108">
          <cell r="A108" t="str">
            <v>13261</v>
          </cell>
          <cell r="B108" t="str">
            <v>ค่าเสื่อมราคาสะสม - เครื่องใช้สำนักงาน</v>
          </cell>
          <cell r="C108">
            <v>0</v>
          </cell>
          <cell r="D108">
            <v>9571489.6400000006</v>
          </cell>
          <cell r="E108">
            <v>0</v>
          </cell>
          <cell r="F108">
            <v>943007.53</v>
          </cell>
          <cell r="G108">
            <v>0</v>
          </cell>
          <cell r="H108">
            <v>10514497.17</v>
          </cell>
        </row>
        <row r="109">
          <cell r="A109" t="str">
            <v>13262</v>
          </cell>
          <cell r="B109" t="str">
            <v>ค่าเสื่อมราคาสะสม - เครื่องเฟอร์นิเจอร์</v>
          </cell>
          <cell r="C109">
            <v>0</v>
          </cell>
          <cell r="D109">
            <v>5699257.29</v>
          </cell>
          <cell r="E109">
            <v>0</v>
          </cell>
          <cell r="F109">
            <v>747445.72</v>
          </cell>
          <cell r="G109">
            <v>0</v>
          </cell>
          <cell r="H109">
            <v>6446703.0099999998</v>
          </cell>
        </row>
        <row r="110">
          <cell r="A110" t="str">
            <v>13263</v>
          </cell>
          <cell r="B110" t="str">
            <v>ค่าเสื่อมราคาสะสม - เครื่องปรับอากาศ</v>
          </cell>
          <cell r="C110">
            <v>0</v>
          </cell>
          <cell r="D110">
            <v>3396304.76</v>
          </cell>
          <cell r="E110">
            <v>0</v>
          </cell>
          <cell r="F110">
            <v>540234.97</v>
          </cell>
          <cell r="G110">
            <v>0</v>
          </cell>
          <cell r="H110">
            <v>3936539.73</v>
          </cell>
        </row>
        <row r="111">
          <cell r="A111" t="str">
            <v>13271</v>
          </cell>
          <cell r="B111" t="str">
            <v>ค่าเสื่อมราคาสะสม - รถยนต์</v>
          </cell>
          <cell r="C111">
            <v>0</v>
          </cell>
          <cell r="D111">
            <v>6959062.9100000001</v>
          </cell>
          <cell r="E111">
            <v>0</v>
          </cell>
          <cell r="F111">
            <v>1309961.4099999999</v>
          </cell>
          <cell r="G111">
            <v>0</v>
          </cell>
          <cell r="H111">
            <v>8269024.3200000003</v>
          </cell>
        </row>
        <row r="112">
          <cell r="A112" t="str">
            <v>13272</v>
          </cell>
          <cell r="B112" t="str">
            <v>ค่าเสื่อมราคาสะสม - รถจักรยานยนต์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 t="str">
            <v>13281</v>
          </cell>
          <cell r="B113" t="str">
            <v>ค่าเสื่อมราคาสะสม - เรือทัก</v>
          </cell>
          <cell r="C113">
            <v>0</v>
          </cell>
          <cell r="D113">
            <v>692066.41</v>
          </cell>
          <cell r="E113">
            <v>0</v>
          </cell>
          <cell r="F113">
            <v>65253.75</v>
          </cell>
          <cell r="G113">
            <v>0</v>
          </cell>
          <cell r="H113">
            <v>757320.16</v>
          </cell>
        </row>
        <row r="114">
          <cell r="A114" t="str">
            <v>13282</v>
          </cell>
          <cell r="B114" t="str">
            <v>ค่าเสื่อมราคาสะสม - เรือบดและเรือบริการ</v>
          </cell>
          <cell r="C114">
            <v>0</v>
          </cell>
          <cell r="D114">
            <v>11339678.34</v>
          </cell>
          <cell r="E114">
            <v>0</v>
          </cell>
          <cell r="F114">
            <v>223923.46</v>
          </cell>
          <cell r="G114">
            <v>0</v>
          </cell>
          <cell r="H114">
            <v>11563601.800000001</v>
          </cell>
        </row>
        <row r="115">
          <cell r="A115" t="str">
            <v>19001</v>
          </cell>
          <cell r="B115" t="str">
            <v>เงินมัดจำ</v>
          </cell>
          <cell r="C115">
            <v>11887382.539999999</v>
          </cell>
          <cell r="D115">
            <v>0</v>
          </cell>
          <cell r="E115">
            <v>0</v>
          </cell>
          <cell r="F115">
            <v>6925840.46</v>
          </cell>
          <cell r="G115">
            <v>4961542.08</v>
          </cell>
          <cell r="H115">
            <v>0</v>
          </cell>
        </row>
        <row r="116">
          <cell r="A116" t="str">
            <v>19002</v>
          </cell>
          <cell r="B116" t="str">
            <v>เงินประกันโทรศัพท์</v>
          </cell>
          <cell r="C116">
            <v>67000</v>
          </cell>
          <cell r="D116">
            <v>0</v>
          </cell>
          <cell r="E116">
            <v>0</v>
          </cell>
          <cell r="F116">
            <v>0</v>
          </cell>
          <cell r="G116">
            <v>67000</v>
          </cell>
          <cell r="H116">
            <v>0</v>
          </cell>
        </row>
        <row r="117">
          <cell r="A117" t="str">
            <v>19003</v>
          </cell>
          <cell r="B117" t="str">
            <v>ภาษีหัก ณ ที่จ่าย</v>
          </cell>
          <cell r="C117">
            <v>5755112.2300000004</v>
          </cell>
          <cell r="D117">
            <v>0</v>
          </cell>
          <cell r="E117">
            <v>5355388.3600000003</v>
          </cell>
          <cell r="F117">
            <v>0</v>
          </cell>
          <cell r="G117">
            <v>11110500.59</v>
          </cell>
          <cell r="H117">
            <v>0</v>
          </cell>
        </row>
        <row r="118">
          <cell r="A118" t="str">
            <v>19004</v>
          </cell>
          <cell r="B118" t="str">
            <v>พันธบัตรองค์การโทรศัพท์</v>
          </cell>
          <cell r="C118">
            <v>15000</v>
          </cell>
          <cell r="D118">
            <v>0</v>
          </cell>
          <cell r="E118">
            <v>0</v>
          </cell>
          <cell r="F118">
            <v>0</v>
          </cell>
          <cell r="G118">
            <v>15000</v>
          </cell>
          <cell r="H118">
            <v>0</v>
          </cell>
        </row>
        <row r="119">
          <cell r="A119" t="str">
            <v>19005</v>
          </cell>
          <cell r="B119" t="str">
            <v>ค่าใช้จ่ายรอตัดจ่าย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19007</v>
          </cell>
          <cell r="B120" t="str">
            <v>เงินทดรองจ่ายแทนลูกค้า</v>
          </cell>
          <cell r="C120">
            <v>0</v>
          </cell>
          <cell r="D120">
            <v>0</v>
          </cell>
          <cell r="E120">
            <v>32744.880000000001</v>
          </cell>
          <cell r="F120">
            <v>0</v>
          </cell>
          <cell r="G120">
            <v>32744.880000000001</v>
          </cell>
          <cell r="H120">
            <v>0</v>
          </cell>
        </row>
        <row r="121">
          <cell r="A121" t="str">
            <v>19008</v>
          </cell>
          <cell r="B121" t="str">
            <v>ค่าบริการซ่อมเรือค้างรับ</v>
          </cell>
          <cell r="C121">
            <v>39983819.130000003</v>
          </cell>
          <cell r="D121">
            <v>0</v>
          </cell>
          <cell r="E121">
            <v>0</v>
          </cell>
          <cell r="F121">
            <v>7415768.0899999999</v>
          </cell>
          <cell r="G121">
            <v>32568051.039999999</v>
          </cell>
          <cell r="H121">
            <v>0</v>
          </cell>
        </row>
        <row r="122">
          <cell r="A122" t="str">
            <v>19009</v>
          </cell>
          <cell r="B122" t="str">
            <v>รายได้ค่าต่อเรือค้างรับ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 t="str">
            <v>19010</v>
          </cell>
          <cell r="B123" t="str">
            <v>เงินมัดจำค่าสินค้า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 t="str">
            <v>19012</v>
          </cell>
          <cell r="B124" t="str">
            <v>รายได้เงินปันผลค้างรับ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 t="str">
            <v>21101</v>
          </cell>
          <cell r="B125" t="str">
            <v>เงินเบิกเกินบัญชี - ธ.ไทยพาณิชย์ สาขาพระประแดง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 t="str">
            <v>21102</v>
          </cell>
          <cell r="B126" t="str">
            <v>เจ้าหนี้ T/R</v>
          </cell>
          <cell r="C126">
            <v>0</v>
          </cell>
          <cell r="D126">
            <v>8031524.7599999998</v>
          </cell>
          <cell r="E126">
            <v>7138036.71</v>
          </cell>
          <cell r="F126">
            <v>0</v>
          </cell>
          <cell r="G126">
            <v>0</v>
          </cell>
          <cell r="H126">
            <v>893488.05</v>
          </cell>
        </row>
        <row r="127">
          <cell r="A127" t="str">
            <v>21103</v>
          </cell>
          <cell r="B127" t="str">
            <v>เงินเบิกเกินบัญชี - ธ.ไทยพาณิชย์ สาขาบางครุ</v>
          </cell>
          <cell r="C127">
            <v>0</v>
          </cell>
          <cell r="D127">
            <v>3950828.62</v>
          </cell>
          <cell r="E127">
            <v>0</v>
          </cell>
          <cell r="F127">
            <v>2456425.1</v>
          </cell>
          <cell r="G127">
            <v>0</v>
          </cell>
          <cell r="H127">
            <v>6407253.7199999997</v>
          </cell>
        </row>
        <row r="128">
          <cell r="A128" t="str">
            <v>21201</v>
          </cell>
          <cell r="B128" t="str">
            <v>เจ้าหนี้การค้า</v>
          </cell>
          <cell r="C128">
            <v>0</v>
          </cell>
          <cell r="D128">
            <v>7151880.1100000003</v>
          </cell>
          <cell r="E128">
            <v>0</v>
          </cell>
          <cell r="F128">
            <v>767296.59</v>
          </cell>
          <cell r="G128">
            <v>0</v>
          </cell>
          <cell r="H128">
            <v>7919176.7000000002</v>
          </cell>
        </row>
        <row r="129">
          <cell r="A129" t="str">
            <v>21202</v>
          </cell>
          <cell r="B129" t="str">
            <v>เช็คค้างจ่าย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 t="str">
            <v>21203</v>
          </cell>
          <cell r="B130" t="str">
            <v>เจ้าหนี้ - Forward Exchange</v>
          </cell>
          <cell r="C130">
            <v>0</v>
          </cell>
          <cell r="D130">
            <v>1611229.37</v>
          </cell>
          <cell r="E130">
            <v>1611229.37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21204</v>
          </cell>
          <cell r="B131" t="str">
            <v>ตั๋วสัญญาใช้เงิน</v>
          </cell>
          <cell r="C131">
            <v>0</v>
          </cell>
          <cell r="D131">
            <v>271544000</v>
          </cell>
          <cell r="E131">
            <v>90000000</v>
          </cell>
          <cell r="F131">
            <v>0</v>
          </cell>
          <cell r="G131">
            <v>0</v>
          </cell>
          <cell r="H131">
            <v>181544000</v>
          </cell>
        </row>
        <row r="132">
          <cell r="A132" t="str">
            <v>21301</v>
          </cell>
          <cell r="B132" t="str">
            <v>เงินกู้ระยะยาวที่ถึงกำหนดชำระภายในหนึ่งปี</v>
          </cell>
          <cell r="C132">
            <v>0</v>
          </cell>
          <cell r="D132">
            <v>21963200</v>
          </cell>
          <cell r="E132">
            <v>2196320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 t="str">
            <v>21401</v>
          </cell>
          <cell r="B133" t="str">
            <v>เงินรับล่วงหน้า - ค่าต่อเรือและซ่อมเรือ</v>
          </cell>
          <cell r="C133">
            <v>0</v>
          </cell>
          <cell r="D133">
            <v>24913836.289999999</v>
          </cell>
          <cell r="E133">
            <v>0</v>
          </cell>
          <cell r="F133">
            <v>20178242.210000001</v>
          </cell>
          <cell r="G133">
            <v>0</v>
          </cell>
          <cell r="H133">
            <v>45092078.5</v>
          </cell>
        </row>
        <row r="134">
          <cell r="A134" t="str">
            <v>21402</v>
          </cell>
          <cell r="B134" t="str">
            <v>เช็ครับลงวันที่รับล่วงหน้า</v>
          </cell>
          <cell r="C134">
            <v>0</v>
          </cell>
          <cell r="D134">
            <v>16136028.42</v>
          </cell>
          <cell r="E134">
            <v>1358798.24</v>
          </cell>
          <cell r="F134">
            <v>0</v>
          </cell>
          <cell r="G134">
            <v>0</v>
          </cell>
          <cell r="H134">
            <v>14777230.18</v>
          </cell>
        </row>
        <row r="135">
          <cell r="A135" t="str">
            <v>21901</v>
          </cell>
          <cell r="B135" t="str">
            <v>เจ้าหนี้-บริษัทอื่นในเครือ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 t="str">
            <v>21902</v>
          </cell>
          <cell r="B136" t="str">
            <v>ดอกเบี้ยเงินกู้ค้างจ่าย</v>
          </cell>
          <cell r="C136">
            <v>0</v>
          </cell>
          <cell r="D136">
            <v>224219.18</v>
          </cell>
          <cell r="E136">
            <v>224219.18</v>
          </cell>
          <cell r="F136">
            <v>0</v>
          </cell>
          <cell r="G136">
            <v>0</v>
          </cell>
          <cell r="H136">
            <v>0</v>
          </cell>
        </row>
        <row r="137">
          <cell r="A137" t="str">
            <v>21903</v>
          </cell>
          <cell r="B137" t="str">
            <v>ภาษีหักไว้ ณ ที่จ่าย ภงด.1</v>
          </cell>
          <cell r="C137">
            <v>0</v>
          </cell>
          <cell r="D137">
            <v>176159.31</v>
          </cell>
          <cell r="E137">
            <v>0</v>
          </cell>
          <cell r="F137">
            <v>807182.15</v>
          </cell>
          <cell r="G137">
            <v>0</v>
          </cell>
          <cell r="H137">
            <v>983341.46</v>
          </cell>
        </row>
        <row r="138">
          <cell r="A138" t="str">
            <v>21904</v>
          </cell>
          <cell r="B138" t="str">
            <v>โบนัสค้างจ่าย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 t="str">
            <v>21905</v>
          </cell>
          <cell r="B139" t="str">
            <v>ค่าน้ำประปาค้างจ่าย</v>
          </cell>
          <cell r="C139">
            <v>0</v>
          </cell>
          <cell r="D139">
            <v>50000</v>
          </cell>
          <cell r="E139">
            <v>0</v>
          </cell>
          <cell r="F139">
            <v>0</v>
          </cell>
          <cell r="G139">
            <v>0</v>
          </cell>
          <cell r="H139">
            <v>50000</v>
          </cell>
        </row>
        <row r="140">
          <cell r="A140" t="str">
            <v>21906</v>
          </cell>
          <cell r="B140" t="str">
            <v>ค่าไฟฟ้าค้างจ่าย</v>
          </cell>
          <cell r="C140">
            <v>0</v>
          </cell>
          <cell r="D140">
            <v>700000</v>
          </cell>
          <cell r="E140">
            <v>0</v>
          </cell>
          <cell r="F140">
            <v>0</v>
          </cell>
          <cell r="G140">
            <v>0</v>
          </cell>
          <cell r="H140">
            <v>700000</v>
          </cell>
        </row>
        <row r="141">
          <cell r="A141" t="str">
            <v>21907</v>
          </cell>
          <cell r="B141" t="str">
            <v>ค่าโทรศัพท์ค้างจ่าย</v>
          </cell>
          <cell r="C141">
            <v>0</v>
          </cell>
          <cell r="D141">
            <v>134845.78</v>
          </cell>
          <cell r="E141">
            <v>24332.92</v>
          </cell>
          <cell r="F141">
            <v>0</v>
          </cell>
          <cell r="G141">
            <v>0</v>
          </cell>
          <cell r="H141">
            <v>110512.86</v>
          </cell>
        </row>
        <row r="142">
          <cell r="A142" t="str">
            <v>21908</v>
          </cell>
          <cell r="B142" t="str">
            <v>ค่าสอบบัญชีค้างจ่าย</v>
          </cell>
          <cell r="C142">
            <v>0</v>
          </cell>
          <cell r="D142">
            <v>245000.03</v>
          </cell>
          <cell r="E142">
            <v>0</v>
          </cell>
          <cell r="F142">
            <v>18000</v>
          </cell>
          <cell r="G142">
            <v>0</v>
          </cell>
          <cell r="H142">
            <v>263000.03000000003</v>
          </cell>
        </row>
        <row r="143">
          <cell r="A143" t="str">
            <v>21909</v>
          </cell>
          <cell r="B143" t="str">
            <v>ค่าแรงเหมาค้างจ่าย</v>
          </cell>
          <cell r="C143">
            <v>0</v>
          </cell>
          <cell r="D143">
            <v>6492612.3200000003</v>
          </cell>
          <cell r="E143">
            <v>1606401.67</v>
          </cell>
          <cell r="F143">
            <v>0</v>
          </cell>
          <cell r="G143">
            <v>0</v>
          </cell>
          <cell r="H143">
            <v>4886210.6500000004</v>
          </cell>
        </row>
        <row r="144">
          <cell r="A144" t="str">
            <v>21910</v>
          </cell>
          <cell r="B144" t="str">
            <v>เงินประกันสังคมหัก ณ ที่จ่ายค้างจ่าย</v>
          </cell>
          <cell r="C144">
            <v>0</v>
          </cell>
          <cell r="D144">
            <v>80603</v>
          </cell>
          <cell r="E144">
            <v>0</v>
          </cell>
          <cell r="F144">
            <v>566</v>
          </cell>
          <cell r="G144">
            <v>0</v>
          </cell>
          <cell r="H144">
            <v>81169</v>
          </cell>
        </row>
        <row r="145">
          <cell r="A145" t="str">
            <v>21911</v>
          </cell>
          <cell r="B145" t="str">
            <v>ภาษีขาย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 t="str">
            <v>21912</v>
          </cell>
          <cell r="B146" t="str">
            <v>ค่าใช้จ่ายค้างจ่าย</v>
          </cell>
          <cell r="C146">
            <v>0</v>
          </cell>
          <cell r="D146">
            <v>1929426.17</v>
          </cell>
          <cell r="E146">
            <v>353344.76</v>
          </cell>
          <cell r="F146">
            <v>0</v>
          </cell>
          <cell r="G146">
            <v>0</v>
          </cell>
          <cell r="H146">
            <v>1576081.41</v>
          </cell>
        </row>
        <row r="147">
          <cell r="A147" t="str">
            <v>21913</v>
          </cell>
          <cell r="B147" t="str">
            <v>เงินปันผลค้างจ่าย</v>
          </cell>
          <cell r="C147">
            <v>0</v>
          </cell>
          <cell r="D147">
            <v>52197.5</v>
          </cell>
          <cell r="E147">
            <v>0</v>
          </cell>
          <cell r="F147">
            <v>0</v>
          </cell>
          <cell r="G147">
            <v>0</v>
          </cell>
          <cell r="H147">
            <v>52197.5</v>
          </cell>
        </row>
        <row r="148">
          <cell r="A148" t="str">
            <v>21914</v>
          </cell>
          <cell r="B148" t="str">
            <v>เจ้าหนี้กรมสรรพากร</v>
          </cell>
          <cell r="C148">
            <v>0</v>
          </cell>
          <cell r="D148">
            <v>0</v>
          </cell>
          <cell r="E148">
            <v>0</v>
          </cell>
          <cell r="F148">
            <v>710936.55</v>
          </cell>
          <cell r="G148">
            <v>0</v>
          </cell>
          <cell r="H148">
            <v>710936.55</v>
          </cell>
        </row>
        <row r="149">
          <cell r="A149" t="str">
            <v>21915</v>
          </cell>
          <cell r="B149" t="str">
            <v>ภาษีเงินได้นิติบุคคลค้างจ่าย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 t="str">
            <v>21916</v>
          </cell>
          <cell r="B150" t="str">
            <v>เงินกองทุนสำรองเลี้ยงชีพ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21917</v>
          </cell>
          <cell r="B151" t="str">
            <v>เจ้าหนี้ - ต่อเรือ</v>
          </cell>
          <cell r="C151">
            <v>0</v>
          </cell>
          <cell r="D151">
            <v>505500</v>
          </cell>
          <cell r="E151">
            <v>0</v>
          </cell>
          <cell r="F151">
            <v>17262678.870000001</v>
          </cell>
          <cell r="G151">
            <v>0</v>
          </cell>
          <cell r="H151">
            <v>17768178.870000001</v>
          </cell>
        </row>
        <row r="152">
          <cell r="A152" t="str">
            <v>21918</v>
          </cell>
          <cell r="B152" t="str">
            <v>เจ้าหนี้ T/T</v>
          </cell>
          <cell r="C152">
            <v>0</v>
          </cell>
          <cell r="D152">
            <v>9154.86</v>
          </cell>
          <cell r="E152">
            <v>9154.86</v>
          </cell>
          <cell r="F152">
            <v>0</v>
          </cell>
          <cell r="G152">
            <v>0</v>
          </cell>
          <cell r="H152">
            <v>0</v>
          </cell>
        </row>
        <row r="153">
          <cell r="A153" t="str">
            <v>21919</v>
          </cell>
          <cell r="B153" t="str">
            <v>เจ้าหนี้เช่าซื้อที่ถึงกำหนดชำระภายในหนึ่งปี</v>
          </cell>
          <cell r="C153">
            <v>0</v>
          </cell>
          <cell r="D153">
            <v>430579.07</v>
          </cell>
          <cell r="E153">
            <v>0</v>
          </cell>
          <cell r="F153">
            <v>73300.850000000006</v>
          </cell>
          <cell r="G153">
            <v>0</v>
          </cell>
          <cell r="H153">
            <v>503879.92</v>
          </cell>
        </row>
        <row r="154">
          <cell r="A154" t="str">
            <v>21920</v>
          </cell>
          <cell r="B154" t="str">
            <v>ภาษีขายไม่ถึงกำหนด</v>
          </cell>
          <cell r="C154">
            <v>0</v>
          </cell>
          <cell r="D154">
            <v>931060.81</v>
          </cell>
          <cell r="E154">
            <v>0</v>
          </cell>
          <cell r="F154">
            <v>3425773.77</v>
          </cell>
          <cell r="G154">
            <v>0</v>
          </cell>
          <cell r="H154">
            <v>4356834.58</v>
          </cell>
        </row>
        <row r="155">
          <cell r="A155" t="str">
            <v>21921</v>
          </cell>
          <cell r="B155" t="str">
            <v>ส่วนลดจากการขายเงินตราต่างประเทศล่วงหน้ารอตัดบัญชี</v>
          </cell>
          <cell r="C155">
            <v>0</v>
          </cell>
          <cell r="D155">
            <v>878.14</v>
          </cell>
          <cell r="E155">
            <v>878.14</v>
          </cell>
          <cell r="F155">
            <v>0</v>
          </cell>
          <cell r="G155">
            <v>0</v>
          </cell>
          <cell r="H155">
            <v>0</v>
          </cell>
        </row>
        <row r="156">
          <cell r="A156" t="str">
            <v>21922</v>
          </cell>
          <cell r="B156" t="str">
            <v>ดอกเบี้ยค้างจ่าย - เจ้าหนี้ T/R</v>
          </cell>
          <cell r="C156">
            <v>0</v>
          </cell>
          <cell r="D156">
            <v>9492.82</v>
          </cell>
          <cell r="E156">
            <v>9492.82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21923</v>
          </cell>
          <cell r="B157" t="str">
            <v>ดอกเบี้ยค้างจ่าย - อื่น ๆ</v>
          </cell>
          <cell r="C157">
            <v>0</v>
          </cell>
          <cell r="D157">
            <v>675896.18</v>
          </cell>
          <cell r="E157">
            <v>541603.36</v>
          </cell>
          <cell r="F157">
            <v>0</v>
          </cell>
          <cell r="G157">
            <v>0</v>
          </cell>
          <cell r="H157">
            <v>134292.82</v>
          </cell>
        </row>
        <row r="158">
          <cell r="A158" t="str">
            <v>21924</v>
          </cell>
          <cell r="B158" t="str">
            <v>ดอกเบี้ยรับรอตัดบัญชี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 t="str">
            <v>21925</v>
          </cell>
          <cell r="B159" t="str">
            <v>ภาษีหัก ณ ที่จ่าย ภงด.3</v>
          </cell>
          <cell r="C159">
            <v>0</v>
          </cell>
          <cell r="D159">
            <v>97600.74</v>
          </cell>
          <cell r="E159">
            <v>21798.09</v>
          </cell>
          <cell r="F159">
            <v>0</v>
          </cell>
          <cell r="G159">
            <v>0</v>
          </cell>
          <cell r="H159">
            <v>75802.649999999994</v>
          </cell>
        </row>
        <row r="160">
          <cell r="A160" t="str">
            <v>21926</v>
          </cell>
          <cell r="B160" t="str">
            <v>ภาษีหัก ณ ที่จ่าย ภงด.53</v>
          </cell>
          <cell r="C160">
            <v>0</v>
          </cell>
          <cell r="D160">
            <v>101293.93</v>
          </cell>
          <cell r="E160">
            <v>0</v>
          </cell>
          <cell r="F160">
            <v>2711.13</v>
          </cell>
          <cell r="G160">
            <v>0</v>
          </cell>
          <cell r="H160">
            <v>104005.06</v>
          </cell>
        </row>
        <row r="161">
          <cell r="A161" t="str">
            <v>21927</v>
          </cell>
          <cell r="B161" t="str">
            <v>ค่าปรับค้างจ่าย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22001</v>
          </cell>
          <cell r="B162" t="str">
            <v>เงินกู้ยืมธนาคารระยะยาว - ธ.ไทยพาณิชย์</v>
          </cell>
          <cell r="C162">
            <v>0</v>
          </cell>
          <cell r="D162">
            <v>22036800</v>
          </cell>
          <cell r="E162">
            <v>2203680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 t="str">
            <v>29004</v>
          </cell>
          <cell r="B163" t="str">
            <v>เงินค้ำประกันพนักงาน</v>
          </cell>
          <cell r="C163">
            <v>0</v>
          </cell>
          <cell r="D163">
            <v>0</v>
          </cell>
          <cell r="E163">
            <v>0</v>
          </cell>
          <cell r="F163">
            <v>5000</v>
          </cell>
          <cell r="G163">
            <v>0</v>
          </cell>
          <cell r="H163">
            <v>5000</v>
          </cell>
        </row>
        <row r="164">
          <cell r="A164" t="str">
            <v>29005</v>
          </cell>
          <cell r="B164" t="str">
            <v>เงินประกันผลงาน</v>
          </cell>
          <cell r="C164">
            <v>0</v>
          </cell>
          <cell r="D164">
            <v>106339.7</v>
          </cell>
          <cell r="E164">
            <v>0</v>
          </cell>
          <cell r="F164">
            <v>18170.2</v>
          </cell>
          <cell r="G164">
            <v>0</v>
          </cell>
          <cell r="H164">
            <v>124509.9</v>
          </cell>
        </row>
        <row r="165">
          <cell r="A165" t="str">
            <v>29007</v>
          </cell>
          <cell r="B165" t="str">
            <v>หนี้สินภาษีเงินได้ของส่วนเกินทุนจากการตีราคาที่ดิน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29008</v>
          </cell>
          <cell r="B166" t="str">
            <v xml:space="preserve">เจ้าหนี้เช่าซื้อ </v>
          </cell>
          <cell r="C166">
            <v>0</v>
          </cell>
          <cell r="D166">
            <v>1227868.18</v>
          </cell>
          <cell r="E166">
            <v>503879.93</v>
          </cell>
          <cell r="F166">
            <v>0</v>
          </cell>
          <cell r="G166">
            <v>0</v>
          </cell>
          <cell r="H166">
            <v>723988.25</v>
          </cell>
        </row>
        <row r="167">
          <cell r="A167" t="str">
            <v>31001</v>
          </cell>
          <cell r="B167" t="str">
            <v>ทุนจดทะเบียน</v>
          </cell>
          <cell r="C167">
            <v>0</v>
          </cell>
          <cell r="D167">
            <v>170000000</v>
          </cell>
          <cell r="E167">
            <v>51000000</v>
          </cell>
          <cell r="F167">
            <v>0</v>
          </cell>
          <cell r="G167">
            <v>0</v>
          </cell>
          <cell r="H167">
            <v>119000000</v>
          </cell>
        </row>
        <row r="168">
          <cell r="A168" t="str">
            <v>31002</v>
          </cell>
          <cell r="B168" t="str">
            <v>ส่วนเกินมูลค่าหุ้นสามัญ</v>
          </cell>
          <cell r="C168">
            <v>0</v>
          </cell>
          <cell r="D168">
            <v>250000000</v>
          </cell>
          <cell r="E168">
            <v>25000000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 t="str">
            <v>31003</v>
          </cell>
          <cell r="B169" t="str">
            <v>ส่วนเกินจากการตีราคาทรัพย์สินเพิ่มขึ้น</v>
          </cell>
          <cell r="C169">
            <v>0</v>
          </cell>
          <cell r="D169">
            <v>49486246.880000003</v>
          </cell>
          <cell r="E169">
            <v>49486246.880000003</v>
          </cell>
          <cell r="F169">
            <v>0</v>
          </cell>
          <cell r="G169">
            <v>0</v>
          </cell>
          <cell r="H169">
            <v>0</v>
          </cell>
        </row>
        <row r="170">
          <cell r="A170" t="str">
            <v>31004</v>
          </cell>
          <cell r="B170" t="str">
            <v>กำไร-ขาดทุนสุทธิ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31005</v>
          </cell>
          <cell r="B171" t="str">
            <v>กำไรสะสมยังไม่ได้จัดสรร</v>
          </cell>
          <cell r="C171">
            <v>311146360.55000001</v>
          </cell>
          <cell r="D171">
            <v>0</v>
          </cell>
          <cell r="E171">
            <v>0</v>
          </cell>
          <cell r="F171">
            <v>308512204.91000003</v>
          </cell>
          <cell r="G171">
            <v>2634155.64</v>
          </cell>
          <cell r="H171">
            <v>0</v>
          </cell>
        </row>
        <row r="172">
          <cell r="A172" t="str">
            <v>31006</v>
          </cell>
          <cell r="B172" t="str">
            <v>สำรองตามกฎหมาย</v>
          </cell>
          <cell r="C172">
            <v>0</v>
          </cell>
          <cell r="D172">
            <v>7512204.9100000001</v>
          </cell>
          <cell r="E172">
            <v>7512204.9100000001</v>
          </cell>
          <cell r="F172">
            <v>0</v>
          </cell>
          <cell r="G172">
            <v>0</v>
          </cell>
          <cell r="H172">
            <v>0</v>
          </cell>
        </row>
        <row r="173">
          <cell r="A173" t="str">
            <v>31007</v>
          </cell>
          <cell r="B173" t="str">
            <v>กำไร(ขาดทุน)สุทธิที่ยังไม่เกิดขึ้นจากหลักทรัพย์เพื</v>
          </cell>
          <cell r="C173">
            <v>1631230.03</v>
          </cell>
          <cell r="D173">
            <v>0</v>
          </cell>
          <cell r="E173">
            <v>0</v>
          </cell>
          <cell r="F173">
            <v>474965.65</v>
          </cell>
          <cell r="G173">
            <v>1156264.3799999999</v>
          </cell>
          <cell r="H173">
            <v>0</v>
          </cell>
        </row>
        <row r="174">
          <cell r="A174" t="str">
            <v>41001</v>
          </cell>
          <cell r="B174" t="str">
            <v>รายได้ค่าซ่อมเรือ</v>
          </cell>
          <cell r="C174">
            <v>0</v>
          </cell>
          <cell r="D174">
            <v>0</v>
          </cell>
          <cell r="E174">
            <v>0</v>
          </cell>
          <cell r="F174">
            <v>237179529.65000001</v>
          </cell>
          <cell r="G174">
            <v>0</v>
          </cell>
          <cell r="H174">
            <v>237179529.65000001</v>
          </cell>
        </row>
        <row r="175">
          <cell r="A175" t="str">
            <v>41002</v>
          </cell>
          <cell r="B175" t="str">
            <v>รายได้ค่าจ้างต่อเรือ</v>
          </cell>
          <cell r="C175">
            <v>0</v>
          </cell>
          <cell r="D175">
            <v>0</v>
          </cell>
          <cell r="E175">
            <v>0</v>
          </cell>
          <cell r="F175">
            <v>20557500</v>
          </cell>
          <cell r="G175">
            <v>0</v>
          </cell>
          <cell r="H175">
            <v>20557500</v>
          </cell>
        </row>
        <row r="176">
          <cell r="A176" t="str">
            <v>41009</v>
          </cell>
          <cell r="B176" t="str">
            <v>ส่วนลดจ่าย</v>
          </cell>
          <cell r="C176">
            <v>0</v>
          </cell>
          <cell r="D176">
            <v>0</v>
          </cell>
          <cell r="E176">
            <v>1566321.46</v>
          </cell>
          <cell r="F176">
            <v>0</v>
          </cell>
          <cell r="G176">
            <v>1566321.46</v>
          </cell>
          <cell r="H176">
            <v>0</v>
          </cell>
        </row>
        <row r="177">
          <cell r="A177" t="str">
            <v>42001</v>
          </cell>
          <cell r="B177" t="str">
            <v>รายได้ค่าขายเศษเหล็ก</v>
          </cell>
          <cell r="C177">
            <v>0</v>
          </cell>
          <cell r="D177">
            <v>0</v>
          </cell>
          <cell r="E177">
            <v>0</v>
          </cell>
          <cell r="F177">
            <v>255810.28</v>
          </cell>
          <cell r="G177">
            <v>0</v>
          </cell>
          <cell r="H177">
            <v>255810.28</v>
          </cell>
        </row>
        <row r="178">
          <cell r="A178" t="str">
            <v>42002</v>
          </cell>
          <cell r="B178" t="str">
            <v>ส่วนลดรับ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 t="str">
            <v>42003</v>
          </cell>
          <cell r="B179" t="str">
            <v>รายได้ดอกเบี้ยรับ</v>
          </cell>
          <cell r="C179">
            <v>0</v>
          </cell>
          <cell r="D179">
            <v>0</v>
          </cell>
          <cell r="E179">
            <v>0</v>
          </cell>
          <cell r="F179">
            <v>3683671.44</v>
          </cell>
          <cell r="G179">
            <v>0</v>
          </cell>
          <cell r="H179">
            <v>3683671.44</v>
          </cell>
        </row>
        <row r="180">
          <cell r="A180" t="str">
            <v>42004</v>
          </cell>
          <cell r="B180" t="str">
            <v>รายได้เบ็ดเตล็ด</v>
          </cell>
          <cell r="C180">
            <v>0</v>
          </cell>
          <cell r="D180">
            <v>0</v>
          </cell>
          <cell r="E180">
            <v>0</v>
          </cell>
          <cell r="F180">
            <v>2215257.0499999998</v>
          </cell>
          <cell r="G180">
            <v>0</v>
          </cell>
          <cell r="H180">
            <v>2215257.0499999998</v>
          </cell>
        </row>
        <row r="181">
          <cell r="A181" t="str">
            <v>42005</v>
          </cell>
          <cell r="B181" t="str">
            <v>กำไรจากการจำหน่ายทรัพย์สิน</v>
          </cell>
          <cell r="C181">
            <v>0</v>
          </cell>
          <cell r="D181">
            <v>0</v>
          </cell>
          <cell r="E181">
            <v>0</v>
          </cell>
          <cell r="F181">
            <v>68109920.510000005</v>
          </cell>
          <cell r="G181">
            <v>0</v>
          </cell>
          <cell r="H181">
            <v>68109920.510000005</v>
          </cell>
        </row>
        <row r="182">
          <cell r="A182" t="str">
            <v>42006</v>
          </cell>
          <cell r="B182" t="str">
            <v>กำไรจากอัตราแลกเปลี่ยน</v>
          </cell>
          <cell r="C182">
            <v>0</v>
          </cell>
          <cell r="D182">
            <v>0</v>
          </cell>
          <cell r="E182">
            <v>0</v>
          </cell>
          <cell r="F182">
            <v>747018.95</v>
          </cell>
          <cell r="G182">
            <v>0</v>
          </cell>
          <cell r="H182">
            <v>747018.95</v>
          </cell>
        </row>
        <row r="183">
          <cell r="A183" t="str">
            <v>42008</v>
          </cell>
          <cell r="B183" t="str">
            <v>ส่วนลดจากการซื้อ-ขายเงินตรา ตปท.ล่วงหน้าตัดบัญชี</v>
          </cell>
          <cell r="C183">
            <v>0</v>
          </cell>
          <cell r="D183">
            <v>0</v>
          </cell>
          <cell r="E183">
            <v>0</v>
          </cell>
          <cell r="F183">
            <v>878.14</v>
          </cell>
          <cell r="G183">
            <v>0</v>
          </cell>
          <cell r="H183">
            <v>878.14</v>
          </cell>
        </row>
        <row r="184">
          <cell r="A184" t="str">
            <v>42009</v>
          </cell>
          <cell r="B184" t="str">
            <v>เงินปันผล</v>
          </cell>
          <cell r="C184">
            <v>0</v>
          </cell>
          <cell r="D184">
            <v>0</v>
          </cell>
          <cell r="E184">
            <v>0</v>
          </cell>
          <cell r="F184">
            <v>64275</v>
          </cell>
          <cell r="G184">
            <v>0</v>
          </cell>
          <cell r="H184">
            <v>64275</v>
          </cell>
        </row>
        <row r="185">
          <cell r="A185" t="str">
            <v>42010</v>
          </cell>
          <cell r="B185" t="str">
            <v>กำไรที่เกิดขึ้นจากการจำหน่ายเงินลงทุน</v>
          </cell>
          <cell r="C185">
            <v>0</v>
          </cell>
          <cell r="D185">
            <v>0</v>
          </cell>
          <cell r="E185">
            <v>0</v>
          </cell>
          <cell r="F185">
            <v>1840278.38</v>
          </cell>
          <cell r="G185">
            <v>0</v>
          </cell>
          <cell r="H185">
            <v>1840278.38</v>
          </cell>
        </row>
        <row r="186">
          <cell r="A186" t="str">
            <v>42011</v>
          </cell>
          <cell r="B186" t="str">
            <v>กำไรจากการลงทุนในบริษัทย่อย</v>
          </cell>
          <cell r="C186">
            <v>0</v>
          </cell>
          <cell r="D186">
            <v>0</v>
          </cell>
          <cell r="E186">
            <v>0</v>
          </cell>
          <cell r="F186">
            <v>229017.96</v>
          </cell>
          <cell r="G186">
            <v>0</v>
          </cell>
          <cell r="H186">
            <v>229017.96</v>
          </cell>
        </row>
        <row r="187">
          <cell r="A187" t="str">
            <v>51000</v>
          </cell>
          <cell r="B187" t="str">
            <v>Materials</v>
          </cell>
          <cell r="C187">
            <v>0</v>
          </cell>
          <cell r="D187">
            <v>0</v>
          </cell>
          <cell r="E187">
            <v>46704990.780000001</v>
          </cell>
          <cell r="F187">
            <v>0</v>
          </cell>
          <cell r="G187">
            <v>46704990.780000001</v>
          </cell>
          <cell r="H187">
            <v>0</v>
          </cell>
        </row>
        <row r="188">
          <cell r="A188" t="str">
            <v>51100</v>
          </cell>
          <cell r="B188" t="str">
            <v>Piping System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51200</v>
          </cell>
          <cell r="B189" t="str">
            <v>Air-condition &amp; Ventilation System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 t="str">
            <v>51300</v>
          </cell>
          <cell r="B190" t="str">
            <v>Hull,Superstructure &amp; Outfitting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 t="str">
            <v>51400</v>
          </cell>
          <cell r="B191" t="str">
            <v>Electrical &amp; Lighting System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 t="str">
            <v>51500</v>
          </cell>
          <cell r="B192" t="str">
            <v>Navigation &amp; Communication System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51600</v>
          </cell>
          <cell r="B193" t="str">
            <v>Initial Supply / Ship Equipment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51800</v>
          </cell>
          <cell r="B194" t="str">
            <v>Special System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51900</v>
          </cell>
          <cell r="B195" t="str">
            <v>Miscellaneous / General supplie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 t="str">
            <v>51990</v>
          </cell>
          <cell r="B196" t="str">
            <v>ต้นทุน-ต่อเรือ</v>
          </cell>
          <cell r="C196">
            <v>0</v>
          </cell>
          <cell r="D196">
            <v>0</v>
          </cell>
          <cell r="E196">
            <v>17262678.870000001</v>
          </cell>
          <cell r="F196">
            <v>0</v>
          </cell>
          <cell r="G196">
            <v>17262678.870000001</v>
          </cell>
          <cell r="H196">
            <v>0</v>
          </cell>
        </row>
        <row r="197">
          <cell r="A197" t="str">
            <v>52000</v>
          </cell>
          <cell r="B197" t="str">
            <v>ค่าแรงเหมา-Machinery</v>
          </cell>
          <cell r="C197">
            <v>0</v>
          </cell>
          <cell r="D197">
            <v>0</v>
          </cell>
          <cell r="E197">
            <v>550</v>
          </cell>
          <cell r="F197">
            <v>0</v>
          </cell>
          <cell r="G197">
            <v>550</v>
          </cell>
          <cell r="H197">
            <v>0</v>
          </cell>
        </row>
        <row r="198">
          <cell r="A198" t="str">
            <v>52100</v>
          </cell>
          <cell r="B198" t="str">
            <v>ค่าแรงเหมา-Piping System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52200</v>
          </cell>
          <cell r="B199" t="str">
            <v>ค่าแรงเหมา-Air Con.&amp;Vent.System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52300</v>
          </cell>
          <cell r="B200" t="str">
            <v>ค่าแรงเหมา-Hull,Superstruc. &amp; Outfit.</v>
          </cell>
          <cell r="C200">
            <v>0</v>
          </cell>
          <cell r="D200">
            <v>0</v>
          </cell>
          <cell r="E200">
            <v>787424.75</v>
          </cell>
          <cell r="F200">
            <v>0</v>
          </cell>
          <cell r="G200">
            <v>787424.75</v>
          </cell>
          <cell r="H200">
            <v>0</v>
          </cell>
        </row>
        <row r="201">
          <cell r="A201" t="str">
            <v>52400</v>
          </cell>
          <cell r="B201" t="str">
            <v>ค่าแรงเหมา-Electrical</v>
          </cell>
          <cell r="C201">
            <v>0</v>
          </cell>
          <cell r="D201">
            <v>0</v>
          </cell>
          <cell r="E201">
            <v>4000</v>
          </cell>
          <cell r="F201">
            <v>0</v>
          </cell>
          <cell r="G201">
            <v>4000</v>
          </cell>
          <cell r="H201">
            <v>0</v>
          </cell>
        </row>
        <row r="202">
          <cell r="A202" t="str">
            <v>52500</v>
          </cell>
          <cell r="B202" t="str">
            <v>ค่าแรงเหมา-Navigation &amp; Communication system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 t="str">
            <v>52600</v>
          </cell>
          <cell r="B203" t="str">
            <v>ค่าแรงเหมา-Initial Supply/Ship Equip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 t="str">
            <v>52700</v>
          </cell>
          <cell r="B204" t="str">
            <v>ค่าแรงเหมา-Accommodtion &amp; Insulat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52800</v>
          </cell>
          <cell r="B205" t="str">
            <v>ค่าแรงเหมา-Special system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52900</v>
          </cell>
          <cell r="B206" t="str">
            <v>ค่าแรงเหมา-MISC./GEN.Supply</v>
          </cell>
          <cell r="C206">
            <v>0</v>
          </cell>
          <cell r="D206">
            <v>0</v>
          </cell>
          <cell r="E206">
            <v>36180449.729999997</v>
          </cell>
          <cell r="F206">
            <v>0</v>
          </cell>
          <cell r="G206">
            <v>36180449.729999997</v>
          </cell>
          <cell r="H206">
            <v>0</v>
          </cell>
        </row>
        <row r="207">
          <cell r="A207" t="str">
            <v>52950</v>
          </cell>
          <cell r="B207" t="str">
            <v>ค่าแรงปฏิบัติการ</v>
          </cell>
          <cell r="C207">
            <v>0</v>
          </cell>
          <cell r="D207">
            <v>0</v>
          </cell>
          <cell r="E207">
            <v>12946983.279999999</v>
          </cell>
          <cell r="F207">
            <v>0</v>
          </cell>
          <cell r="G207">
            <v>12946983.279999999</v>
          </cell>
          <cell r="H207">
            <v>0</v>
          </cell>
        </row>
        <row r="208">
          <cell r="A208" t="str">
            <v>52951</v>
          </cell>
          <cell r="B208" t="str">
            <v>ค่าล่วงเวลา</v>
          </cell>
          <cell r="C208">
            <v>0</v>
          </cell>
          <cell r="D208">
            <v>0</v>
          </cell>
          <cell r="E208">
            <v>6592935.96</v>
          </cell>
          <cell r="F208">
            <v>0</v>
          </cell>
          <cell r="G208">
            <v>6592935.96</v>
          </cell>
          <cell r="H208">
            <v>0</v>
          </cell>
        </row>
        <row r="209">
          <cell r="A209" t="str">
            <v>53110</v>
          </cell>
          <cell r="B209" t="str">
            <v>ค่าจ้างออกแบบ</v>
          </cell>
          <cell r="C209">
            <v>0</v>
          </cell>
          <cell r="D209">
            <v>0</v>
          </cell>
          <cell r="E209">
            <v>12371.13</v>
          </cell>
          <cell r="F209">
            <v>0</v>
          </cell>
          <cell r="G209">
            <v>12371.13</v>
          </cell>
          <cell r="H209">
            <v>0</v>
          </cell>
        </row>
        <row r="210">
          <cell r="A210" t="str">
            <v>53120</v>
          </cell>
          <cell r="B210" t="str">
            <v>ค่าฝึกอบรมโครงการ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53130</v>
          </cell>
          <cell r="B211" t="str">
            <v>ค่าเบี้ยประกันโครงการ</v>
          </cell>
          <cell r="C211">
            <v>0</v>
          </cell>
          <cell r="D211">
            <v>0</v>
          </cell>
          <cell r="E211">
            <v>190715</v>
          </cell>
          <cell r="F211">
            <v>0</v>
          </cell>
          <cell r="G211">
            <v>190715</v>
          </cell>
          <cell r="H211">
            <v>0</v>
          </cell>
        </row>
        <row r="212">
          <cell r="A212" t="str">
            <v>53140</v>
          </cell>
          <cell r="B212" t="str">
            <v>ค่าธรรมเนียมเจ้าหน้าที่ตรวจเรือ</v>
          </cell>
          <cell r="C212">
            <v>0</v>
          </cell>
          <cell r="D212">
            <v>0</v>
          </cell>
          <cell r="E212">
            <v>100000</v>
          </cell>
          <cell r="F212">
            <v>0</v>
          </cell>
          <cell r="G212">
            <v>100000</v>
          </cell>
          <cell r="H212">
            <v>0</v>
          </cell>
        </row>
        <row r="213">
          <cell r="A213" t="str">
            <v>53151</v>
          </cell>
          <cell r="B213" t="str">
            <v>ค่าใช้จ่ายในการตรวจสอบ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 t="str">
            <v>53152</v>
          </cell>
          <cell r="B214" t="str">
            <v>ค่าใช้จ่ายในการปล่อยเรือลงน้ำ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 t="str">
            <v>53153</v>
          </cell>
          <cell r="B215" t="str">
            <v>ค่าติดตั้งอุปกรณ์เรือ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 t="str">
            <v>53154</v>
          </cell>
          <cell r="B216" t="str">
            <v>ค่าเอกสารคู่มือประกอบเรือ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 t="str">
            <v>53155</v>
          </cell>
          <cell r="B217" t="str">
            <v>ค่าเดินทางส่งมอบเรือ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 t="str">
            <v>53190</v>
          </cell>
          <cell r="B218" t="str">
            <v>ค่าใช้จ่ายโครงการ-เบ็ดเตล็ด</v>
          </cell>
          <cell r="C218">
            <v>0</v>
          </cell>
          <cell r="D218">
            <v>0</v>
          </cell>
          <cell r="E218">
            <v>6404111.3200000003</v>
          </cell>
          <cell r="F218">
            <v>0</v>
          </cell>
          <cell r="G218">
            <v>6404111.3200000003</v>
          </cell>
          <cell r="H218">
            <v>0</v>
          </cell>
        </row>
        <row r="219">
          <cell r="A219" t="str">
            <v>53201</v>
          </cell>
          <cell r="B219" t="str">
            <v>ค่าจ้างเรือยนต์ลากจูง</v>
          </cell>
          <cell r="C219">
            <v>0</v>
          </cell>
          <cell r="D219">
            <v>0</v>
          </cell>
          <cell r="E219">
            <v>652000</v>
          </cell>
          <cell r="F219">
            <v>0</v>
          </cell>
          <cell r="G219">
            <v>652000</v>
          </cell>
          <cell r="H219">
            <v>0</v>
          </cell>
        </row>
        <row r="220">
          <cell r="A220" t="str">
            <v>53202</v>
          </cell>
          <cell r="B220" t="str">
            <v>ค่าเช่ารถบรรทุก รถยก</v>
          </cell>
          <cell r="C220">
            <v>0</v>
          </cell>
          <cell r="D220">
            <v>0</v>
          </cell>
          <cell r="E220">
            <v>733000</v>
          </cell>
          <cell r="F220">
            <v>0</v>
          </cell>
          <cell r="G220">
            <v>733000</v>
          </cell>
          <cell r="H220">
            <v>0</v>
          </cell>
        </row>
        <row r="221">
          <cell r="A221" t="str">
            <v>53203</v>
          </cell>
          <cell r="B221" t="str">
            <v>ค่าเช่าเครื่องลม เครื่องเชื่อม เครื่องจักร</v>
          </cell>
          <cell r="C221">
            <v>0</v>
          </cell>
          <cell r="D221">
            <v>0</v>
          </cell>
          <cell r="E221">
            <v>290261.58</v>
          </cell>
          <cell r="F221">
            <v>0</v>
          </cell>
          <cell r="G221">
            <v>290261.58</v>
          </cell>
          <cell r="H221">
            <v>0</v>
          </cell>
        </row>
        <row r="222">
          <cell r="A222" t="str">
            <v>53210</v>
          </cell>
          <cell r="B222" t="str">
            <v>ค่าซ่อมแซมอาคาร-โรงงาน</v>
          </cell>
          <cell r="C222">
            <v>0</v>
          </cell>
          <cell r="D222">
            <v>0</v>
          </cell>
          <cell r="E222">
            <v>149832.32000000001</v>
          </cell>
          <cell r="F222">
            <v>0</v>
          </cell>
          <cell r="G222">
            <v>149832.32000000001</v>
          </cell>
          <cell r="H222">
            <v>0</v>
          </cell>
        </row>
        <row r="223">
          <cell r="A223" t="str">
            <v>53211</v>
          </cell>
          <cell r="B223" t="str">
            <v>ค่าซ่อมแซมเครื่องมือ</v>
          </cell>
          <cell r="C223">
            <v>0</v>
          </cell>
          <cell r="D223">
            <v>0</v>
          </cell>
          <cell r="E223">
            <v>1297154.93</v>
          </cell>
          <cell r="F223">
            <v>0</v>
          </cell>
          <cell r="G223">
            <v>1297154.93</v>
          </cell>
          <cell r="H223">
            <v>0</v>
          </cell>
        </row>
        <row r="224">
          <cell r="A224" t="str">
            <v>53212</v>
          </cell>
          <cell r="B224" t="str">
            <v>ค่าซ่อมเครื่องจักร-เครื่องมือยก</v>
          </cell>
          <cell r="C224">
            <v>0</v>
          </cell>
          <cell r="D224">
            <v>0</v>
          </cell>
          <cell r="E224">
            <v>1465257.35</v>
          </cell>
          <cell r="F224">
            <v>0</v>
          </cell>
          <cell r="G224">
            <v>1465257.35</v>
          </cell>
          <cell r="H224">
            <v>0</v>
          </cell>
        </row>
        <row r="225">
          <cell r="A225" t="str">
            <v>53213</v>
          </cell>
          <cell r="B225" t="str">
            <v>ค่าซ่อมแซมอู่ลอย</v>
          </cell>
          <cell r="C225">
            <v>0</v>
          </cell>
          <cell r="D225">
            <v>0</v>
          </cell>
          <cell r="E225">
            <v>951581.96</v>
          </cell>
          <cell r="F225">
            <v>0</v>
          </cell>
          <cell r="G225">
            <v>951581.96</v>
          </cell>
          <cell r="H225">
            <v>0</v>
          </cell>
        </row>
        <row r="226">
          <cell r="A226" t="str">
            <v>53214</v>
          </cell>
          <cell r="B226" t="str">
            <v>ค่าซ่อมแซมเรือบริการ</v>
          </cell>
          <cell r="C226">
            <v>0</v>
          </cell>
          <cell r="D226">
            <v>0</v>
          </cell>
          <cell r="E226">
            <v>364389.54</v>
          </cell>
          <cell r="F226">
            <v>0</v>
          </cell>
          <cell r="G226">
            <v>364389.54</v>
          </cell>
          <cell r="H226">
            <v>0</v>
          </cell>
        </row>
        <row r="227">
          <cell r="A227" t="str">
            <v>53301</v>
          </cell>
          <cell r="B227" t="str">
            <v>ค่าใช้จ่ายในพิธีการ ภาษีศุลกากร</v>
          </cell>
          <cell r="C227">
            <v>0</v>
          </cell>
          <cell r="D227">
            <v>0</v>
          </cell>
          <cell r="E227">
            <v>16642.96</v>
          </cell>
          <cell r="F227">
            <v>0</v>
          </cell>
          <cell r="G227">
            <v>16642.96</v>
          </cell>
          <cell r="H227">
            <v>0</v>
          </cell>
        </row>
        <row r="228">
          <cell r="A228" t="str">
            <v>53302</v>
          </cell>
          <cell r="B228" t="str">
            <v>ค่าใช้จ่ายในการสั่งของและขนส่ง</v>
          </cell>
          <cell r="C228">
            <v>0</v>
          </cell>
          <cell r="D228">
            <v>0</v>
          </cell>
          <cell r="E228">
            <v>68008.429999999993</v>
          </cell>
          <cell r="F228">
            <v>0</v>
          </cell>
          <cell r="G228">
            <v>68008.429999999993</v>
          </cell>
          <cell r="H228">
            <v>0</v>
          </cell>
        </row>
        <row r="229">
          <cell r="A229" t="str">
            <v>53401</v>
          </cell>
          <cell r="B229" t="str">
            <v>ค่าอุปกรณ์ความปลอดภัย</v>
          </cell>
          <cell r="C229">
            <v>0</v>
          </cell>
          <cell r="D229">
            <v>0</v>
          </cell>
          <cell r="E229">
            <v>400175.74</v>
          </cell>
          <cell r="F229">
            <v>0</v>
          </cell>
          <cell r="G229">
            <v>400175.74</v>
          </cell>
          <cell r="H229">
            <v>0</v>
          </cell>
        </row>
        <row r="230">
          <cell r="A230" t="str">
            <v>53402</v>
          </cell>
          <cell r="B230" t="str">
            <v>ค่าแบบฟอร์มพนักงาน</v>
          </cell>
          <cell r="C230">
            <v>0</v>
          </cell>
          <cell r="D230">
            <v>0</v>
          </cell>
          <cell r="E230">
            <v>316208.42</v>
          </cell>
          <cell r="F230">
            <v>0</v>
          </cell>
          <cell r="G230">
            <v>316208.42</v>
          </cell>
          <cell r="H230">
            <v>0</v>
          </cell>
        </row>
        <row r="231">
          <cell r="A231" t="str">
            <v>53501</v>
          </cell>
          <cell r="B231" t="str">
            <v>ค่าไฟฟ้า</v>
          </cell>
          <cell r="C231">
            <v>0</v>
          </cell>
          <cell r="D231">
            <v>0</v>
          </cell>
          <cell r="E231">
            <v>8016135.3200000003</v>
          </cell>
          <cell r="F231">
            <v>0</v>
          </cell>
          <cell r="G231">
            <v>8016135.3200000003</v>
          </cell>
          <cell r="H231">
            <v>0</v>
          </cell>
        </row>
        <row r="232">
          <cell r="A232" t="str">
            <v>53502</v>
          </cell>
          <cell r="B232" t="str">
            <v>ค่าน้ำประปา</v>
          </cell>
          <cell r="C232">
            <v>0</v>
          </cell>
          <cell r="D232">
            <v>0</v>
          </cell>
          <cell r="E232">
            <v>817275.75</v>
          </cell>
          <cell r="F232">
            <v>0</v>
          </cell>
          <cell r="G232">
            <v>817275.75</v>
          </cell>
          <cell r="H232">
            <v>0</v>
          </cell>
        </row>
        <row r="233">
          <cell r="A233" t="str">
            <v>53503</v>
          </cell>
          <cell r="B233" t="str">
            <v>ค่าเสื่อมราคาเครื่องจักร,โรงงาน</v>
          </cell>
          <cell r="C233">
            <v>0</v>
          </cell>
          <cell r="D233">
            <v>0</v>
          </cell>
          <cell r="E233">
            <v>7934009.4800000004</v>
          </cell>
          <cell r="F233">
            <v>0</v>
          </cell>
          <cell r="G233">
            <v>7934009.4800000004</v>
          </cell>
          <cell r="H233">
            <v>0</v>
          </cell>
        </row>
        <row r="234">
          <cell r="A234" t="str">
            <v>53504</v>
          </cell>
          <cell r="B234" t="str">
            <v>ค่าเสื่อมราคาอู่ลอย</v>
          </cell>
          <cell r="C234">
            <v>0</v>
          </cell>
          <cell r="D234">
            <v>0</v>
          </cell>
          <cell r="E234">
            <v>8236507.5999999996</v>
          </cell>
          <cell r="F234">
            <v>0</v>
          </cell>
          <cell r="G234">
            <v>8236507.5999999996</v>
          </cell>
          <cell r="H234">
            <v>0</v>
          </cell>
        </row>
        <row r="235">
          <cell r="A235" t="str">
            <v>53505</v>
          </cell>
          <cell r="B235" t="str">
            <v>ค่าพ่นสีเหล็กเข้าสต๊อค</v>
          </cell>
          <cell r="C235">
            <v>0</v>
          </cell>
          <cell r="D235">
            <v>0</v>
          </cell>
          <cell r="E235">
            <v>855372.7</v>
          </cell>
          <cell r="F235">
            <v>0</v>
          </cell>
          <cell r="G235">
            <v>855372.7</v>
          </cell>
          <cell r="H235">
            <v>0</v>
          </cell>
        </row>
        <row r="236">
          <cell r="A236" t="str">
            <v>53506</v>
          </cell>
          <cell r="B236" t="str">
            <v>ค่าน้ำมันเชื้อเพลิง</v>
          </cell>
          <cell r="C236">
            <v>0</v>
          </cell>
          <cell r="D236">
            <v>0</v>
          </cell>
          <cell r="E236">
            <v>818924.7</v>
          </cell>
          <cell r="F236">
            <v>0</v>
          </cell>
          <cell r="G236">
            <v>818924.7</v>
          </cell>
          <cell r="H236">
            <v>0</v>
          </cell>
        </row>
        <row r="237">
          <cell r="A237" t="str">
            <v>53601</v>
          </cell>
          <cell r="B237" t="str">
            <v>เงินเดือนพนักงานปฏิบัติการ</v>
          </cell>
          <cell r="C237">
            <v>0</v>
          </cell>
          <cell r="D237">
            <v>0</v>
          </cell>
          <cell r="E237">
            <v>16467953.76</v>
          </cell>
          <cell r="F237">
            <v>0</v>
          </cell>
          <cell r="G237">
            <v>16467953.76</v>
          </cell>
          <cell r="H237">
            <v>0</v>
          </cell>
        </row>
        <row r="238">
          <cell r="A238" t="str">
            <v>53602</v>
          </cell>
          <cell r="B238" t="str">
            <v>ค่าล่วงเวลาพนักงานปฏิบัติการ</v>
          </cell>
          <cell r="C238">
            <v>0</v>
          </cell>
          <cell r="D238">
            <v>0</v>
          </cell>
          <cell r="E238">
            <v>1365235.18</v>
          </cell>
          <cell r="F238">
            <v>0</v>
          </cell>
          <cell r="G238">
            <v>1365235.18</v>
          </cell>
          <cell r="H238">
            <v>0</v>
          </cell>
        </row>
        <row r="239">
          <cell r="A239" t="str">
            <v>59000</v>
          </cell>
          <cell r="B239" t="str">
            <v>ต้นทุนขาย</v>
          </cell>
          <cell r="C239">
            <v>0</v>
          </cell>
          <cell r="D239">
            <v>0</v>
          </cell>
          <cell r="E239">
            <v>0</v>
          </cell>
          <cell r="F239">
            <v>447440.64000000001</v>
          </cell>
          <cell r="G239">
            <v>0</v>
          </cell>
          <cell r="H239">
            <v>447440.64000000001</v>
          </cell>
        </row>
        <row r="240">
          <cell r="A240" t="str">
            <v>60101</v>
          </cell>
          <cell r="B240" t="str">
            <v>เงินเดือน</v>
          </cell>
          <cell r="C240">
            <v>0</v>
          </cell>
          <cell r="D240">
            <v>0</v>
          </cell>
          <cell r="E240">
            <v>29256003.649999999</v>
          </cell>
          <cell r="F240">
            <v>0</v>
          </cell>
          <cell r="G240">
            <v>29256003.649999999</v>
          </cell>
          <cell r="H240">
            <v>0</v>
          </cell>
        </row>
        <row r="241">
          <cell r="A241" t="str">
            <v>60102</v>
          </cell>
          <cell r="B241" t="str">
            <v>ค่าล่วงเวลาพนักงานจัดการ</v>
          </cell>
          <cell r="C241">
            <v>0</v>
          </cell>
          <cell r="D241">
            <v>0</v>
          </cell>
          <cell r="E241">
            <v>255323.31</v>
          </cell>
          <cell r="F241">
            <v>0</v>
          </cell>
          <cell r="G241">
            <v>255323.31</v>
          </cell>
          <cell r="H241">
            <v>0</v>
          </cell>
        </row>
        <row r="242">
          <cell r="A242" t="str">
            <v>60103</v>
          </cell>
          <cell r="B242" t="str">
            <v>เงินโบนัส</v>
          </cell>
          <cell r="C242">
            <v>0</v>
          </cell>
          <cell r="D242">
            <v>0</v>
          </cell>
          <cell r="E242">
            <v>4099948.79</v>
          </cell>
          <cell r="F242">
            <v>0</v>
          </cell>
          <cell r="G242">
            <v>4099948.79</v>
          </cell>
          <cell r="H242">
            <v>0</v>
          </cell>
        </row>
        <row r="243">
          <cell r="A243" t="str">
            <v>60104</v>
          </cell>
          <cell r="B243" t="str">
            <v>เงินตอบแทนกรรมการ</v>
          </cell>
          <cell r="C243">
            <v>0</v>
          </cell>
          <cell r="D243">
            <v>0</v>
          </cell>
          <cell r="E243">
            <v>1377666.67</v>
          </cell>
          <cell r="F243">
            <v>0</v>
          </cell>
          <cell r="G243">
            <v>1377666.67</v>
          </cell>
          <cell r="H243">
            <v>0</v>
          </cell>
        </row>
        <row r="244">
          <cell r="A244" t="str">
            <v>60201</v>
          </cell>
          <cell r="B244" t="str">
            <v>ค่ารักษาพยาบาล</v>
          </cell>
          <cell r="C244">
            <v>0</v>
          </cell>
          <cell r="D244">
            <v>0</v>
          </cell>
          <cell r="E244">
            <v>235835.45</v>
          </cell>
          <cell r="F244">
            <v>0</v>
          </cell>
          <cell r="G244">
            <v>235835.45</v>
          </cell>
          <cell r="H244">
            <v>0</v>
          </cell>
        </row>
        <row r="245">
          <cell r="A245" t="str">
            <v>60202</v>
          </cell>
          <cell r="B245" t="str">
            <v>เบี้ยประกันสุขภาพ</v>
          </cell>
          <cell r="C245">
            <v>0</v>
          </cell>
          <cell r="D245">
            <v>0</v>
          </cell>
          <cell r="E245">
            <v>153517.54999999999</v>
          </cell>
          <cell r="F245">
            <v>0</v>
          </cell>
          <cell r="G245">
            <v>153517.54999999999</v>
          </cell>
          <cell r="H245">
            <v>0</v>
          </cell>
        </row>
        <row r="246">
          <cell r="A246" t="str">
            <v>60203</v>
          </cell>
          <cell r="B246" t="str">
            <v>เงินสมทบกองทุนเงินทดแทน</v>
          </cell>
          <cell r="C246">
            <v>0</v>
          </cell>
          <cell r="D246">
            <v>0</v>
          </cell>
          <cell r="E246">
            <v>341423.52</v>
          </cell>
          <cell r="F246">
            <v>0</v>
          </cell>
          <cell r="G246">
            <v>341423.52</v>
          </cell>
          <cell r="H246">
            <v>0</v>
          </cell>
        </row>
        <row r="247">
          <cell r="A247" t="str">
            <v>60204</v>
          </cell>
          <cell r="B247" t="str">
            <v>เงินสมทบกองทุนประกันสังคม</v>
          </cell>
          <cell r="C247">
            <v>0</v>
          </cell>
          <cell r="D247">
            <v>0</v>
          </cell>
          <cell r="E247">
            <v>1002687</v>
          </cell>
          <cell r="F247">
            <v>0</v>
          </cell>
          <cell r="G247">
            <v>1002687</v>
          </cell>
          <cell r="H247">
            <v>0</v>
          </cell>
        </row>
        <row r="248">
          <cell r="A248" t="str">
            <v>60205</v>
          </cell>
          <cell r="B248" t="str">
            <v>เงินสมทบกองทุนสำรองเลี้ยงชีพ</v>
          </cell>
          <cell r="C248">
            <v>0</v>
          </cell>
          <cell r="D248">
            <v>0</v>
          </cell>
          <cell r="E248">
            <v>2043059.88</v>
          </cell>
          <cell r="F248">
            <v>0</v>
          </cell>
          <cell r="G248">
            <v>2043059.88</v>
          </cell>
          <cell r="H248">
            <v>0</v>
          </cell>
        </row>
        <row r="249">
          <cell r="A249" t="str">
            <v>60206</v>
          </cell>
          <cell r="B249" t="str">
            <v>ค่าสวัสดิการอื่นๆ</v>
          </cell>
          <cell r="C249">
            <v>0</v>
          </cell>
          <cell r="D249">
            <v>0</v>
          </cell>
          <cell r="E249">
            <v>577635.09</v>
          </cell>
          <cell r="F249">
            <v>0</v>
          </cell>
          <cell r="G249">
            <v>577635.09</v>
          </cell>
          <cell r="H249">
            <v>0</v>
          </cell>
        </row>
        <row r="250">
          <cell r="A250" t="str">
            <v>60301</v>
          </cell>
          <cell r="B250" t="str">
            <v>ค่าแบบพิมพ์ แบบฟอร์ม กระดาษ</v>
          </cell>
          <cell r="C250">
            <v>0</v>
          </cell>
          <cell r="D250">
            <v>0</v>
          </cell>
          <cell r="E250">
            <v>243888.12</v>
          </cell>
          <cell r="F250">
            <v>0</v>
          </cell>
          <cell r="G250">
            <v>243888.12</v>
          </cell>
          <cell r="H250">
            <v>0</v>
          </cell>
        </row>
        <row r="251">
          <cell r="A251" t="str">
            <v>60302</v>
          </cell>
          <cell r="B251" t="str">
            <v>ค่าเครื่องใช้คอมพิวเตอร์</v>
          </cell>
          <cell r="C251">
            <v>0</v>
          </cell>
          <cell r="D251">
            <v>0</v>
          </cell>
          <cell r="E251">
            <v>84371.37</v>
          </cell>
          <cell r="F251">
            <v>0</v>
          </cell>
          <cell r="G251">
            <v>84371.37</v>
          </cell>
          <cell r="H251">
            <v>0</v>
          </cell>
        </row>
        <row r="252">
          <cell r="A252" t="str">
            <v>60303</v>
          </cell>
          <cell r="B252" t="str">
            <v>ค่าเครื่องใช้สำนักงาน เครื่องเขียน</v>
          </cell>
          <cell r="C252">
            <v>0</v>
          </cell>
          <cell r="D252">
            <v>0</v>
          </cell>
          <cell r="E252">
            <v>104240.35</v>
          </cell>
          <cell r="F252">
            <v>0</v>
          </cell>
          <cell r="G252">
            <v>104240.35</v>
          </cell>
          <cell r="H252">
            <v>0</v>
          </cell>
        </row>
        <row r="253">
          <cell r="A253" t="str">
            <v>60304</v>
          </cell>
          <cell r="B253" t="str">
            <v>ค่าหนังสือพิมพ์ แมกกาซีน</v>
          </cell>
          <cell r="C253">
            <v>0</v>
          </cell>
          <cell r="D253">
            <v>0</v>
          </cell>
          <cell r="E253">
            <v>84810.77</v>
          </cell>
          <cell r="F253">
            <v>0</v>
          </cell>
          <cell r="G253">
            <v>84810.77</v>
          </cell>
          <cell r="H253">
            <v>0</v>
          </cell>
        </row>
        <row r="254">
          <cell r="A254" t="str">
            <v>60305</v>
          </cell>
          <cell r="B254" t="str">
            <v>ค่าซ่อม ปรับปรุงคอมพิวเตอร์</v>
          </cell>
          <cell r="C254">
            <v>0</v>
          </cell>
          <cell r="D254">
            <v>0</v>
          </cell>
          <cell r="E254">
            <v>110282.68</v>
          </cell>
          <cell r="F254">
            <v>0</v>
          </cell>
          <cell r="G254">
            <v>110282.68</v>
          </cell>
          <cell r="H254">
            <v>0</v>
          </cell>
        </row>
        <row r="255">
          <cell r="A255" t="str">
            <v>60306</v>
          </cell>
          <cell r="B255" t="str">
            <v>ค่าซ่อมเครื่องใช้สำนักงาน</v>
          </cell>
          <cell r="C255">
            <v>0</v>
          </cell>
          <cell r="D255">
            <v>0</v>
          </cell>
          <cell r="E255">
            <v>174162.33</v>
          </cell>
          <cell r="F255">
            <v>0</v>
          </cell>
          <cell r="G255">
            <v>174162.33</v>
          </cell>
          <cell r="H255">
            <v>0</v>
          </cell>
        </row>
        <row r="256">
          <cell r="A256" t="str">
            <v>60307</v>
          </cell>
          <cell r="B256" t="str">
            <v>ค่าเช่าเครื่องใช้สำนักงาน</v>
          </cell>
          <cell r="C256">
            <v>0</v>
          </cell>
          <cell r="D256">
            <v>0</v>
          </cell>
          <cell r="E256">
            <v>180746.56</v>
          </cell>
          <cell r="F256">
            <v>0</v>
          </cell>
          <cell r="G256">
            <v>180746.56</v>
          </cell>
          <cell r="H256">
            <v>0</v>
          </cell>
        </row>
        <row r="257">
          <cell r="A257" t="str">
            <v>60308</v>
          </cell>
          <cell r="B257" t="str">
            <v>ค่าโทรศัพท์</v>
          </cell>
          <cell r="C257">
            <v>0</v>
          </cell>
          <cell r="D257">
            <v>0</v>
          </cell>
          <cell r="E257">
            <v>1077642.82</v>
          </cell>
          <cell r="F257">
            <v>0</v>
          </cell>
          <cell r="G257">
            <v>1077642.82</v>
          </cell>
          <cell r="H257">
            <v>0</v>
          </cell>
        </row>
        <row r="258">
          <cell r="A258" t="str">
            <v>60309</v>
          </cell>
          <cell r="B258" t="str">
            <v>ค่าไปรษณีย์ โทรเลข</v>
          </cell>
          <cell r="C258">
            <v>0</v>
          </cell>
          <cell r="D258">
            <v>0</v>
          </cell>
          <cell r="E258">
            <v>32789.199999999997</v>
          </cell>
          <cell r="F258">
            <v>0</v>
          </cell>
          <cell r="G258">
            <v>32789.199999999997</v>
          </cell>
          <cell r="H258">
            <v>0</v>
          </cell>
        </row>
        <row r="259">
          <cell r="A259" t="str">
            <v>60310</v>
          </cell>
          <cell r="B259" t="str">
            <v>ค่ายามรักษาการณ์</v>
          </cell>
          <cell r="C259">
            <v>0</v>
          </cell>
          <cell r="D259">
            <v>0</v>
          </cell>
          <cell r="E259">
            <v>1331600</v>
          </cell>
          <cell r="F259">
            <v>0</v>
          </cell>
          <cell r="G259">
            <v>1331600</v>
          </cell>
          <cell r="H259">
            <v>0</v>
          </cell>
        </row>
        <row r="260">
          <cell r="A260" t="str">
            <v>60311</v>
          </cell>
          <cell r="B260" t="str">
            <v>ค่าบริการรักษาความสะอาด</v>
          </cell>
          <cell r="C260">
            <v>0</v>
          </cell>
          <cell r="D260">
            <v>0</v>
          </cell>
          <cell r="E260">
            <v>385188.97</v>
          </cell>
          <cell r="F260">
            <v>0</v>
          </cell>
          <cell r="G260">
            <v>385188.97</v>
          </cell>
          <cell r="H260">
            <v>0</v>
          </cell>
        </row>
        <row r="261">
          <cell r="A261" t="str">
            <v>60401</v>
          </cell>
          <cell r="B261" t="str">
            <v>ค่าซ่อมรถยนต์</v>
          </cell>
          <cell r="C261">
            <v>0</v>
          </cell>
          <cell r="D261">
            <v>0</v>
          </cell>
          <cell r="E261">
            <v>821533.26</v>
          </cell>
          <cell r="F261">
            <v>0</v>
          </cell>
          <cell r="G261">
            <v>821533.26</v>
          </cell>
          <cell r="H261">
            <v>0</v>
          </cell>
        </row>
        <row r="262">
          <cell r="A262" t="str">
            <v>60402</v>
          </cell>
          <cell r="B262" t="str">
            <v>ค่าเช่ารถยนต์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 t="str">
            <v>60403</v>
          </cell>
          <cell r="B263" t="str">
            <v>ค่าเช่าอาคารสถานที่</v>
          </cell>
          <cell r="C263">
            <v>0</v>
          </cell>
          <cell r="D263">
            <v>0</v>
          </cell>
          <cell r="E263">
            <v>1500000</v>
          </cell>
          <cell r="F263">
            <v>0</v>
          </cell>
          <cell r="G263">
            <v>1500000</v>
          </cell>
          <cell r="H263">
            <v>0</v>
          </cell>
        </row>
        <row r="264">
          <cell r="A264" t="str">
            <v>60404</v>
          </cell>
          <cell r="B264" t="str">
            <v>ค่าใช้จ่ายบ้านพักป้อมปราการ</v>
          </cell>
          <cell r="C264">
            <v>0</v>
          </cell>
          <cell r="D264">
            <v>0</v>
          </cell>
          <cell r="E264">
            <v>89207.83</v>
          </cell>
          <cell r="F264">
            <v>0</v>
          </cell>
          <cell r="G264">
            <v>89207.83</v>
          </cell>
          <cell r="H264">
            <v>0</v>
          </cell>
        </row>
        <row r="265">
          <cell r="A265" t="str">
            <v>60405</v>
          </cell>
          <cell r="B265" t="str">
            <v>ค่าซ่อมแซมอาคารสำนักงาน</v>
          </cell>
          <cell r="C265">
            <v>0</v>
          </cell>
          <cell r="D265">
            <v>0</v>
          </cell>
          <cell r="E265">
            <v>102986.84</v>
          </cell>
          <cell r="F265">
            <v>0</v>
          </cell>
          <cell r="G265">
            <v>102986.84</v>
          </cell>
          <cell r="H265">
            <v>0</v>
          </cell>
        </row>
        <row r="266">
          <cell r="A266" t="str">
            <v>60406</v>
          </cell>
          <cell r="B266" t="str">
            <v>ค่าเบี้ยประกันวินาศภัย</v>
          </cell>
          <cell r="C266">
            <v>0</v>
          </cell>
          <cell r="D266">
            <v>0</v>
          </cell>
          <cell r="E266">
            <v>1069031.1499999999</v>
          </cell>
          <cell r="F266">
            <v>0</v>
          </cell>
          <cell r="G266">
            <v>1069031.1499999999</v>
          </cell>
          <cell r="H266">
            <v>0</v>
          </cell>
        </row>
        <row r="267">
          <cell r="A267" t="str">
            <v>60501</v>
          </cell>
          <cell r="B267" t="str">
            <v>ค่าทนายความ จดทะเบียน</v>
          </cell>
          <cell r="C267">
            <v>0</v>
          </cell>
          <cell r="D267">
            <v>0</v>
          </cell>
          <cell r="E267">
            <v>1763176.12</v>
          </cell>
          <cell r="F267">
            <v>0</v>
          </cell>
          <cell r="G267">
            <v>1763176.12</v>
          </cell>
          <cell r="H267">
            <v>0</v>
          </cell>
        </row>
        <row r="268">
          <cell r="A268" t="str">
            <v>60502</v>
          </cell>
          <cell r="B268" t="str">
            <v>ค่าธรรมเนียมนายหน้า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 t="str">
            <v>60503</v>
          </cell>
          <cell r="B269" t="str">
            <v>ค่าธรรมเนียมธนาคาร</v>
          </cell>
          <cell r="C269">
            <v>0</v>
          </cell>
          <cell r="D269">
            <v>0</v>
          </cell>
          <cell r="E269">
            <v>982599.88</v>
          </cell>
          <cell r="F269">
            <v>0</v>
          </cell>
          <cell r="G269">
            <v>982599.88</v>
          </cell>
          <cell r="H269">
            <v>0</v>
          </cell>
        </row>
        <row r="270">
          <cell r="A270" t="str">
            <v>60504</v>
          </cell>
          <cell r="B270" t="str">
            <v>ค่าสมาชิกต่างๆ</v>
          </cell>
          <cell r="C270">
            <v>0</v>
          </cell>
          <cell r="D270">
            <v>0</v>
          </cell>
          <cell r="E270">
            <v>176558.85</v>
          </cell>
          <cell r="F270">
            <v>0</v>
          </cell>
          <cell r="G270">
            <v>176558.85</v>
          </cell>
          <cell r="H270">
            <v>0</v>
          </cell>
        </row>
        <row r="271">
          <cell r="A271" t="str">
            <v>60505</v>
          </cell>
          <cell r="B271" t="str">
            <v>ค่าสอบบัญชี</v>
          </cell>
          <cell r="C271">
            <v>0</v>
          </cell>
          <cell r="D271">
            <v>0</v>
          </cell>
          <cell r="E271">
            <v>429187</v>
          </cell>
          <cell r="F271">
            <v>0</v>
          </cell>
          <cell r="G271">
            <v>429187</v>
          </cell>
          <cell r="H271">
            <v>0</v>
          </cell>
        </row>
        <row r="272">
          <cell r="A272" t="str">
            <v>60506</v>
          </cell>
          <cell r="B272" t="str">
            <v>ค่าธรรมเนียมตลาดหลักทรัพย์</v>
          </cell>
          <cell r="C272">
            <v>0</v>
          </cell>
          <cell r="D272">
            <v>0</v>
          </cell>
          <cell r="E272">
            <v>235205.36</v>
          </cell>
          <cell r="F272">
            <v>0</v>
          </cell>
          <cell r="G272">
            <v>235205.36</v>
          </cell>
          <cell r="H272">
            <v>0</v>
          </cell>
        </row>
        <row r="273">
          <cell r="A273" t="str">
            <v>60507</v>
          </cell>
          <cell r="B273" t="str">
            <v>ค่าธรรมเนียมและบริการอื่นๆ</v>
          </cell>
          <cell r="C273">
            <v>0</v>
          </cell>
          <cell r="D273">
            <v>0</v>
          </cell>
          <cell r="E273">
            <v>1639860.48</v>
          </cell>
          <cell r="F273">
            <v>0</v>
          </cell>
          <cell r="G273">
            <v>1639860.48</v>
          </cell>
          <cell r="H273">
            <v>0</v>
          </cell>
        </row>
        <row r="274">
          <cell r="A274" t="str">
            <v>60508</v>
          </cell>
          <cell r="B274" t="str">
            <v>ส่วนเพิ่มจากการซื้อ-ขายเงินตรา ตปท.ล่วงหน้าตัดบัญช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 t="str">
            <v>60601</v>
          </cell>
          <cell r="B275" t="str">
            <v>ค่าลงทะเบียน-ฝึกอบรม</v>
          </cell>
          <cell r="C275">
            <v>0</v>
          </cell>
          <cell r="D275">
            <v>0</v>
          </cell>
          <cell r="E275">
            <v>323003.78000000003</v>
          </cell>
          <cell r="F275">
            <v>0</v>
          </cell>
          <cell r="G275">
            <v>323003.78000000003</v>
          </cell>
          <cell r="H275">
            <v>0</v>
          </cell>
        </row>
        <row r="276">
          <cell r="A276" t="str">
            <v>60602</v>
          </cell>
          <cell r="B276" t="str">
            <v>ค่าวิทยากร</v>
          </cell>
          <cell r="C276">
            <v>0</v>
          </cell>
          <cell r="D276">
            <v>0</v>
          </cell>
          <cell r="E276">
            <v>39000</v>
          </cell>
          <cell r="F276">
            <v>0</v>
          </cell>
          <cell r="G276">
            <v>39000</v>
          </cell>
          <cell r="H276">
            <v>0</v>
          </cell>
        </row>
        <row r="277">
          <cell r="A277" t="str">
            <v>60603</v>
          </cell>
          <cell r="B277" t="str">
            <v>ค่าฝึกอบรมอื่นๆ</v>
          </cell>
          <cell r="C277">
            <v>0</v>
          </cell>
          <cell r="D277">
            <v>0</v>
          </cell>
          <cell r="E277">
            <v>57488.52</v>
          </cell>
          <cell r="F277">
            <v>0</v>
          </cell>
          <cell r="G277">
            <v>57488.52</v>
          </cell>
          <cell r="H277">
            <v>0</v>
          </cell>
        </row>
        <row r="278">
          <cell r="A278" t="str">
            <v>60701</v>
          </cell>
          <cell r="B278" t="str">
            <v>ค่าพาหนะเดินทาง ที่พัก-ในต่างประเทศ</v>
          </cell>
          <cell r="C278">
            <v>0</v>
          </cell>
          <cell r="D278">
            <v>0</v>
          </cell>
          <cell r="E278">
            <v>1410918.59</v>
          </cell>
          <cell r="F278">
            <v>0</v>
          </cell>
          <cell r="G278">
            <v>1410918.59</v>
          </cell>
          <cell r="H278">
            <v>0</v>
          </cell>
        </row>
        <row r="279">
          <cell r="A279" t="str">
            <v>60702</v>
          </cell>
          <cell r="B279" t="str">
            <v>ค่าพาหนะเดิน ที่พัก-ต่างประเทศ</v>
          </cell>
          <cell r="C279">
            <v>0</v>
          </cell>
          <cell r="D279">
            <v>0</v>
          </cell>
          <cell r="E279">
            <v>118625.21</v>
          </cell>
          <cell r="F279">
            <v>0</v>
          </cell>
          <cell r="G279">
            <v>118625.21</v>
          </cell>
          <cell r="H279">
            <v>0</v>
          </cell>
        </row>
        <row r="280">
          <cell r="A280" t="str">
            <v>60703</v>
          </cell>
          <cell r="B280" t="str">
            <v>ค่าพหนะตรวจเรือ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 t="str">
            <v>60801</v>
          </cell>
          <cell r="B281" t="str">
            <v>ค่าเลี้ยงรับรองธุรกิจ</v>
          </cell>
          <cell r="C281">
            <v>0</v>
          </cell>
          <cell r="D281">
            <v>0</v>
          </cell>
          <cell r="E281">
            <v>838294.93</v>
          </cell>
          <cell r="F281">
            <v>0</v>
          </cell>
          <cell r="G281">
            <v>838294.93</v>
          </cell>
          <cell r="H281">
            <v>0</v>
          </cell>
        </row>
        <row r="282">
          <cell r="A282" t="str">
            <v>60802</v>
          </cell>
          <cell r="B282" t="str">
            <v>ค่าส่งเสริมการขาย</v>
          </cell>
          <cell r="C282">
            <v>0</v>
          </cell>
          <cell r="D282">
            <v>0</v>
          </cell>
          <cell r="E282">
            <v>98251</v>
          </cell>
          <cell r="F282">
            <v>0</v>
          </cell>
          <cell r="G282">
            <v>98251</v>
          </cell>
          <cell r="H282">
            <v>0</v>
          </cell>
        </row>
        <row r="283">
          <cell r="A283" t="str">
            <v>60803</v>
          </cell>
          <cell r="B283" t="str">
            <v>เงินบริจาคการกุศล</v>
          </cell>
          <cell r="C283">
            <v>0</v>
          </cell>
          <cell r="D283">
            <v>0</v>
          </cell>
          <cell r="E283">
            <v>10200</v>
          </cell>
          <cell r="F283">
            <v>0</v>
          </cell>
          <cell r="G283">
            <v>10200</v>
          </cell>
          <cell r="H283">
            <v>0</v>
          </cell>
        </row>
        <row r="284">
          <cell r="A284" t="str">
            <v>60804</v>
          </cell>
          <cell r="B284" t="str">
            <v>ค่าโฆษณา</v>
          </cell>
          <cell r="C284">
            <v>0</v>
          </cell>
          <cell r="D284">
            <v>0</v>
          </cell>
          <cell r="E284">
            <v>277611.74</v>
          </cell>
          <cell r="F284">
            <v>0</v>
          </cell>
          <cell r="G284">
            <v>277611.74</v>
          </cell>
          <cell r="H284">
            <v>0</v>
          </cell>
        </row>
        <row r="285">
          <cell r="A285" t="str">
            <v>60805</v>
          </cell>
          <cell r="B285" t="str">
            <v>ค่าเอกสาร สิ่งพิมพ์ แบบประกวดราคา</v>
          </cell>
          <cell r="C285">
            <v>0</v>
          </cell>
          <cell r="D285">
            <v>0</v>
          </cell>
          <cell r="E285">
            <v>284674.83</v>
          </cell>
          <cell r="F285">
            <v>0</v>
          </cell>
          <cell r="G285">
            <v>284674.83</v>
          </cell>
          <cell r="H285">
            <v>0</v>
          </cell>
        </row>
        <row r="286">
          <cell r="A286" t="str">
            <v>60900</v>
          </cell>
          <cell r="B286" t="str">
            <v>ค่าใช้จ่ายอื่นๆ</v>
          </cell>
          <cell r="C286">
            <v>0</v>
          </cell>
          <cell r="D286">
            <v>0</v>
          </cell>
          <cell r="E286">
            <v>273504.19</v>
          </cell>
          <cell r="F286">
            <v>0</v>
          </cell>
          <cell r="G286">
            <v>273504.19</v>
          </cell>
          <cell r="H286">
            <v>0</v>
          </cell>
        </row>
        <row r="287">
          <cell r="A287" t="str">
            <v>60901</v>
          </cell>
          <cell r="B287" t="str">
            <v>ค่าเสื่อมราคา</v>
          </cell>
          <cell r="C287">
            <v>0</v>
          </cell>
          <cell r="D287">
            <v>0</v>
          </cell>
          <cell r="E287">
            <v>6527962.6600000001</v>
          </cell>
          <cell r="F287">
            <v>0</v>
          </cell>
          <cell r="G287">
            <v>6527962.6600000001</v>
          </cell>
          <cell r="H287">
            <v>0</v>
          </cell>
        </row>
        <row r="288">
          <cell r="A288" t="str">
            <v>60902</v>
          </cell>
          <cell r="B288" t="str">
            <v>ค่าใช้จ่ายตัดจ่าย (บริหาร)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 t="str">
            <v>60903</v>
          </cell>
          <cell r="B289" t="str">
            <v>ดอกผลเช่าซื้อตัดบัญชี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 t="str">
            <v>60904</v>
          </cell>
          <cell r="B290" t="str">
            <v>ค่าฟิล์ม ค่าล้าง-อัดรูป</v>
          </cell>
          <cell r="C290">
            <v>0</v>
          </cell>
          <cell r="D290">
            <v>0</v>
          </cell>
          <cell r="E290">
            <v>15263.41</v>
          </cell>
          <cell r="F290">
            <v>0</v>
          </cell>
          <cell r="G290">
            <v>15263.41</v>
          </cell>
          <cell r="H290">
            <v>0</v>
          </cell>
        </row>
        <row r="291">
          <cell r="A291" t="str">
            <v>60905</v>
          </cell>
          <cell r="B291" t="str">
            <v>หนี้สงสัยจะสูญ</v>
          </cell>
          <cell r="C291">
            <v>0</v>
          </cell>
          <cell r="D291">
            <v>0</v>
          </cell>
          <cell r="E291">
            <v>2980073.88</v>
          </cell>
          <cell r="F291">
            <v>0</v>
          </cell>
          <cell r="G291">
            <v>2980073.88</v>
          </cell>
          <cell r="H291">
            <v>0</v>
          </cell>
        </row>
        <row r="292">
          <cell r="A292" t="str">
            <v>60906</v>
          </cell>
          <cell r="B292" t="str">
            <v>หนี้สูญ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 t="str">
            <v>60910</v>
          </cell>
          <cell r="B293" t="str">
            <v>ขาดทุนจากอัตราแลกเปลี่ยน</v>
          </cell>
          <cell r="C293">
            <v>0</v>
          </cell>
          <cell r="D293">
            <v>0</v>
          </cell>
          <cell r="E293">
            <v>1316285.8400000001</v>
          </cell>
          <cell r="F293">
            <v>0</v>
          </cell>
          <cell r="G293">
            <v>1316285.8400000001</v>
          </cell>
          <cell r="H293">
            <v>0</v>
          </cell>
        </row>
        <row r="294">
          <cell r="A294" t="str">
            <v>60911</v>
          </cell>
          <cell r="B294" t="str">
            <v>ขาดทุนจากการขายทรัพย์สิน</v>
          </cell>
          <cell r="C294">
            <v>0</v>
          </cell>
          <cell r="D294">
            <v>0</v>
          </cell>
          <cell r="E294">
            <v>24521.23</v>
          </cell>
          <cell r="F294">
            <v>0</v>
          </cell>
          <cell r="G294">
            <v>24521.23</v>
          </cell>
          <cell r="H294">
            <v>0</v>
          </cell>
        </row>
        <row r="295">
          <cell r="A295" t="str">
            <v>60912</v>
          </cell>
          <cell r="B295" t="str">
            <v>ขาดทุนจากการลงทุนในบริษัทย่อย</v>
          </cell>
          <cell r="C295">
            <v>0</v>
          </cell>
          <cell r="D295">
            <v>0</v>
          </cell>
          <cell r="E295">
            <v>62641.65</v>
          </cell>
          <cell r="F295">
            <v>0</v>
          </cell>
          <cell r="G295">
            <v>62641.65</v>
          </cell>
          <cell r="H295">
            <v>0</v>
          </cell>
        </row>
        <row r="296">
          <cell r="A296" t="str">
            <v>60915</v>
          </cell>
          <cell r="B296" t="str">
            <v>ขาดทุนที่เกิดขึ้นจากการจำหน่ายเงินลงทุน</v>
          </cell>
          <cell r="C296">
            <v>0</v>
          </cell>
          <cell r="D296">
            <v>0</v>
          </cell>
          <cell r="E296">
            <v>159496.42000000001</v>
          </cell>
          <cell r="F296">
            <v>0</v>
          </cell>
          <cell r="G296">
            <v>159496.42000000001</v>
          </cell>
          <cell r="H296">
            <v>0</v>
          </cell>
        </row>
        <row r="297">
          <cell r="A297" t="str">
            <v>60916</v>
          </cell>
          <cell r="B297" t="str">
            <v>ค่าปรับจากการผิดสัญญาจ้าง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 t="str">
            <v>60920</v>
          </cell>
          <cell r="B298" t="str">
            <v>ค่าใช้จ่ายเบ็ดเตล็ด</v>
          </cell>
          <cell r="C298">
            <v>0</v>
          </cell>
          <cell r="D298">
            <v>0</v>
          </cell>
          <cell r="E298">
            <v>83773.5</v>
          </cell>
          <cell r="F298">
            <v>0</v>
          </cell>
          <cell r="G298">
            <v>83773.5</v>
          </cell>
          <cell r="H298">
            <v>0</v>
          </cell>
        </row>
        <row r="299">
          <cell r="A299" t="str">
            <v>69001</v>
          </cell>
          <cell r="B299" t="str">
            <v>ดอกเบี้ยเงินกู้ระยะยาว ไทยพาณิชย์</v>
          </cell>
          <cell r="C299">
            <v>0</v>
          </cell>
          <cell r="D299">
            <v>0</v>
          </cell>
          <cell r="E299">
            <v>2072791.39</v>
          </cell>
          <cell r="F299">
            <v>0</v>
          </cell>
          <cell r="G299">
            <v>2072791.39</v>
          </cell>
          <cell r="H299">
            <v>0</v>
          </cell>
        </row>
        <row r="300">
          <cell r="A300" t="str">
            <v>69002</v>
          </cell>
          <cell r="B300" t="str">
            <v>ดอกเบี้ยเงินเบิกเกินบัญชี</v>
          </cell>
          <cell r="C300">
            <v>0</v>
          </cell>
          <cell r="D300">
            <v>0</v>
          </cell>
          <cell r="E300">
            <v>224487.21</v>
          </cell>
          <cell r="F300">
            <v>0</v>
          </cell>
          <cell r="G300">
            <v>224487.21</v>
          </cell>
          <cell r="H300">
            <v>0</v>
          </cell>
        </row>
        <row r="301">
          <cell r="A301" t="str">
            <v>69003</v>
          </cell>
          <cell r="B301" t="str">
            <v>ดอกเบี้ยจ่ายอื่นๆ</v>
          </cell>
          <cell r="C301">
            <v>0</v>
          </cell>
          <cell r="D301">
            <v>0</v>
          </cell>
          <cell r="E301">
            <v>10348299.119999999</v>
          </cell>
          <cell r="F301">
            <v>0</v>
          </cell>
          <cell r="G301">
            <v>10348299.119999999</v>
          </cell>
          <cell r="H301">
            <v>0</v>
          </cell>
        </row>
        <row r="302">
          <cell r="A302" t="str">
            <v>69004</v>
          </cell>
          <cell r="B302" t="str">
            <v>ดอกเบี้ยจ่าย-เจ้าหนี้ T/R</v>
          </cell>
          <cell r="C302">
            <v>0</v>
          </cell>
          <cell r="D302">
            <v>0</v>
          </cell>
          <cell r="E302">
            <v>197353.31</v>
          </cell>
          <cell r="F302">
            <v>0</v>
          </cell>
          <cell r="G302">
            <v>197353.31</v>
          </cell>
          <cell r="H302">
            <v>0</v>
          </cell>
        </row>
        <row r="303">
          <cell r="A303" t="str">
            <v>69101</v>
          </cell>
          <cell r="B303" t="str">
            <v>ภาษีโรงเรือนและที่ดิน</v>
          </cell>
          <cell r="C303">
            <v>0</v>
          </cell>
          <cell r="D303">
            <v>0</v>
          </cell>
          <cell r="E303">
            <v>154697</v>
          </cell>
          <cell r="F303">
            <v>0</v>
          </cell>
          <cell r="G303">
            <v>154697</v>
          </cell>
          <cell r="H303">
            <v>0</v>
          </cell>
        </row>
        <row r="304">
          <cell r="A304" t="str">
            <v>69102</v>
          </cell>
          <cell r="B304" t="str">
            <v>ภาษีเงินได้นิติบุคคล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 t="str">
            <v>69201</v>
          </cell>
          <cell r="B305" t="str">
            <v>ภาษีซื้อขอคืนไม่ได้</v>
          </cell>
          <cell r="C305">
            <v>0</v>
          </cell>
          <cell r="D305">
            <v>0</v>
          </cell>
          <cell r="E305">
            <v>0</v>
          </cell>
          <cell r="F305">
            <v>47474.25</v>
          </cell>
          <cell r="G305">
            <v>0</v>
          </cell>
          <cell r="H305">
            <v>47474.25</v>
          </cell>
        </row>
        <row r="306">
          <cell r="A306" t="str">
            <v>69202</v>
          </cell>
          <cell r="B306" t="str">
            <v>เงินเพิ่มและเบี้ยปรับ</v>
          </cell>
          <cell r="C306">
            <v>0</v>
          </cell>
          <cell r="D306">
            <v>0</v>
          </cell>
          <cell r="E306">
            <v>368866.83</v>
          </cell>
          <cell r="F306">
            <v>0</v>
          </cell>
          <cell r="G306">
            <v>368866.83</v>
          </cell>
          <cell r="H306">
            <v>0</v>
          </cell>
        </row>
        <row r="307">
          <cell r="C307">
            <v>1127528059.2700002</v>
          </cell>
          <cell r="D307">
            <v>1127528059.2699997</v>
          </cell>
          <cell r="E307">
            <v>879863858.40000021</v>
          </cell>
          <cell r="F307">
            <v>879863858.39999998</v>
          </cell>
          <cell r="G307">
            <v>981107238.61000025</v>
          </cell>
          <cell r="H307">
            <v>981107238.6099999</v>
          </cell>
        </row>
      </sheetData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lead"/>
      <sheetName val="Cash&amp;Bank"/>
      <sheetName val="Account Receivable"/>
      <sheetName val="Inventories"/>
      <sheetName val="Other CA"/>
      <sheetName val="Investment"/>
      <sheetName val="Intercompany"/>
      <sheetName val="Other assets"/>
      <sheetName val="Fixed assets"/>
      <sheetName val="Account payable"/>
      <sheetName val="Other CL"/>
      <sheetName val="Other liabilities"/>
      <sheetName val="Equities"/>
      <sheetName val="Profit&amp;Loss"/>
      <sheetName val="Income"/>
      <sheetName val="Other income"/>
      <sheetName val="Cost of service"/>
      <sheetName val="Selling &amp; admin"/>
      <sheetName val="Interest exp."/>
      <sheetName val="Trial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e</v>
          </cell>
        </row>
        <row r="2">
          <cell r="C2" t="str">
            <v>ยอดยกมา</v>
          </cell>
          <cell r="E2" t="str">
            <v>ยอดงวดปัจจุบัน</v>
          </cell>
          <cell r="G2" t="str">
            <v>ยอดยกไป</v>
          </cell>
        </row>
        <row r="3">
          <cell r="A3" t="str">
            <v>รหัสบัญชี</v>
          </cell>
          <cell r="B3" t="str">
            <v>ชื่อบัญชี</v>
          </cell>
          <cell r="C3" t="str">
            <v>เดบิต</v>
          </cell>
          <cell r="D3" t="str">
            <v>เครดิต</v>
          </cell>
          <cell r="E3" t="str">
            <v>เดบิต</v>
          </cell>
          <cell r="F3" t="str">
            <v>Period 31.12.2002</v>
          </cell>
          <cell r="G3" t="str">
            <v>เดบิต</v>
          </cell>
          <cell r="H3" t="str">
            <v>เครดิต</v>
          </cell>
        </row>
        <row r="4">
          <cell r="A4" t="str">
            <v>11101</v>
          </cell>
          <cell r="B4" t="str">
            <v>เงินสด</v>
          </cell>
          <cell r="C4">
            <v>100000</v>
          </cell>
          <cell r="D4">
            <v>0</v>
          </cell>
          <cell r="E4">
            <v>0</v>
          </cell>
          <cell r="F4">
            <v>0</v>
          </cell>
          <cell r="G4">
            <v>100000</v>
          </cell>
          <cell r="H4">
            <v>0</v>
          </cell>
        </row>
        <row r="5">
          <cell r="A5" t="str">
            <v>11102</v>
          </cell>
          <cell r="B5" t="str">
            <v>เงินฝากประจำ - ธ.ทหารไทย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 t="str">
            <v>11103</v>
          </cell>
          <cell r="B6" t="str">
            <v>เงินฝากกระแสรายวัน - ธ.ไทยพาณิชย์ สาขาเจริญนคร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 t="str">
            <v>11104</v>
          </cell>
          <cell r="B7" t="str">
            <v>เงินฝากกระแสรายวัน - ธ.กสิกรไทย สาขาบางครุ</v>
          </cell>
          <cell r="C7">
            <v>0</v>
          </cell>
          <cell r="D7">
            <v>4704.58</v>
          </cell>
          <cell r="E7">
            <v>34714</v>
          </cell>
          <cell r="F7">
            <v>0</v>
          </cell>
          <cell r="G7">
            <v>30009.42</v>
          </cell>
          <cell r="H7">
            <v>0</v>
          </cell>
        </row>
        <row r="8">
          <cell r="A8" t="str">
            <v>11105</v>
          </cell>
          <cell r="B8" t="str">
            <v>เงินฝากออมทรัพย์ - ธ.ไทยพาณิชย์</v>
          </cell>
          <cell r="C8">
            <v>2015.22</v>
          </cell>
          <cell r="D8">
            <v>0</v>
          </cell>
          <cell r="E8">
            <v>870646.88</v>
          </cell>
          <cell r="F8">
            <v>0</v>
          </cell>
          <cell r="G8">
            <v>872662.1</v>
          </cell>
          <cell r="H8">
            <v>0</v>
          </cell>
        </row>
        <row r="9">
          <cell r="A9" t="str">
            <v>11106</v>
          </cell>
          <cell r="B9" t="str">
            <v>เงินฝากระหว่างทาง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 t="str">
            <v>11107</v>
          </cell>
          <cell r="B10" t="str">
            <v>เงินฝากเงินตราต่างประเทศ - ธ.ไทยพาณิชย์ (US$)</v>
          </cell>
          <cell r="C10">
            <v>3313710.87</v>
          </cell>
          <cell r="D10">
            <v>0</v>
          </cell>
          <cell r="E10">
            <v>0</v>
          </cell>
          <cell r="F10">
            <v>2216574.27</v>
          </cell>
          <cell r="G10">
            <v>1097136.6000000001</v>
          </cell>
          <cell r="H10">
            <v>0</v>
          </cell>
        </row>
        <row r="11">
          <cell r="A11" t="str">
            <v>11108</v>
          </cell>
          <cell r="B11" t="str">
            <v>เงินฝากออมทรัพย์ - ธ.กรุงไทย สาขาบางครุ</v>
          </cell>
          <cell r="C11">
            <v>16007083.08</v>
          </cell>
          <cell r="D11">
            <v>0</v>
          </cell>
          <cell r="E11">
            <v>0</v>
          </cell>
          <cell r="F11">
            <v>7621728.0700000003</v>
          </cell>
          <cell r="G11">
            <v>8385355.0099999998</v>
          </cell>
          <cell r="H11">
            <v>0</v>
          </cell>
        </row>
        <row r="12">
          <cell r="A12" t="str">
            <v>11109</v>
          </cell>
          <cell r="B12" t="str">
            <v>เงินฝากออมทรัพย์ - ธ.กสิกรไทย สาขาบางครุ</v>
          </cell>
          <cell r="C12">
            <v>5129141.24</v>
          </cell>
          <cell r="D12">
            <v>0</v>
          </cell>
          <cell r="E12">
            <v>0</v>
          </cell>
          <cell r="F12">
            <v>2471473.85</v>
          </cell>
          <cell r="G12">
            <v>2657667.39</v>
          </cell>
          <cell r="H12">
            <v>0</v>
          </cell>
        </row>
        <row r="13">
          <cell r="A13" t="str">
            <v>11110</v>
          </cell>
          <cell r="B13" t="str">
            <v>เงินฝากประจำ - ธ.กสิกรไทย สาขาบางครุ</v>
          </cell>
          <cell r="C13">
            <v>1009900</v>
          </cell>
          <cell r="D13">
            <v>0</v>
          </cell>
          <cell r="E13">
            <v>9998.01</v>
          </cell>
          <cell r="F13">
            <v>0</v>
          </cell>
          <cell r="G13">
            <v>1019898.01</v>
          </cell>
          <cell r="H13">
            <v>0</v>
          </cell>
        </row>
        <row r="14">
          <cell r="A14" t="str">
            <v>11111</v>
          </cell>
          <cell r="B14" t="str">
            <v>เงินฝากกระแสรายวัน - CITIBANK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 t="str">
            <v>11112</v>
          </cell>
          <cell r="B15" t="str">
            <v>เงินฝากออมทรัพย์ - CITIBANK</v>
          </cell>
          <cell r="C15">
            <v>18266.060000000001</v>
          </cell>
          <cell r="D15">
            <v>0</v>
          </cell>
          <cell r="E15">
            <v>0</v>
          </cell>
          <cell r="F15">
            <v>16134.98</v>
          </cell>
          <cell r="G15">
            <v>2131.08</v>
          </cell>
          <cell r="H15">
            <v>0</v>
          </cell>
        </row>
        <row r="16">
          <cell r="A16" t="str">
            <v>11113</v>
          </cell>
          <cell r="B16" t="str">
            <v>เงินฝากเงินตราต่างประเทศ - CITIBANK</v>
          </cell>
          <cell r="C16">
            <v>6046505.25</v>
          </cell>
          <cell r="D16">
            <v>0</v>
          </cell>
          <cell r="E16">
            <v>0</v>
          </cell>
          <cell r="F16">
            <v>1426099.49</v>
          </cell>
          <cell r="G16">
            <v>4620405.76</v>
          </cell>
          <cell r="H16">
            <v>0</v>
          </cell>
        </row>
        <row r="17">
          <cell r="A17" t="str">
            <v>11114</v>
          </cell>
          <cell r="B17" t="str">
            <v>เงินสด - เงินตราต่างประเทศ</v>
          </cell>
          <cell r="C17">
            <v>25701.48</v>
          </cell>
          <cell r="D17">
            <v>0</v>
          </cell>
          <cell r="E17">
            <v>0</v>
          </cell>
          <cell r="F17">
            <v>25701.48</v>
          </cell>
          <cell r="G17">
            <v>0</v>
          </cell>
          <cell r="H17">
            <v>0</v>
          </cell>
        </row>
        <row r="18">
          <cell r="A18" t="str">
            <v>11115</v>
          </cell>
          <cell r="B18" t="str">
            <v>เงินฝากประจำ - CITIBANK</v>
          </cell>
          <cell r="C18">
            <v>2000000</v>
          </cell>
          <cell r="D18">
            <v>0</v>
          </cell>
          <cell r="E18">
            <v>0</v>
          </cell>
          <cell r="F18">
            <v>0</v>
          </cell>
          <cell r="G18">
            <v>2000000</v>
          </cell>
          <cell r="H18">
            <v>0</v>
          </cell>
        </row>
        <row r="19">
          <cell r="A19" t="str">
            <v>11116</v>
          </cell>
          <cell r="B19" t="str">
            <v>เงินฝากออมทรัพย์ - ธ.ไทยพาณิชย์ สาขาบางครุ</v>
          </cell>
          <cell r="C19">
            <v>500</v>
          </cell>
          <cell r="D19">
            <v>0</v>
          </cell>
          <cell r="E19">
            <v>0</v>
          </cell>
          <cell r="F19">
            <v>500</v>
          </cell>
          <cell r="G19">
            <v>0</v>
          </cell>
          <cell r="H19">
            <v>0</v>
          </cell>
        </row>
        <row r="20">
          <cell r="A20" t="str">
            <v>11117</v>
          </cell>
          <cell r="B20" t="str">
            <v>เงินฝากกระแสรายวัน - ธ.ไทยพาณิชย์ สาขาบางครุ</v>
          </cell>
          <cell r="C20">
            <v>0</v>
          </cell>
          <cell r="D20">
            <v>0</v>
          </cell>
          <cell r="E20">
            <v>7.2902319900129946E-304</v>
          </cell>
          <cell r="F20">
            <v>2.1219634118791065E-314</v>
          </cell>
          <cell r="G20">
            <v>0</v>
          </cell>
          <cell r="H20">
            <v>0</v>
          </cell>
        </row>
        <row r="21">
          <cell r="A21" t="str">
            <v>1111ÿ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 t="str">
            <v>11120</v>
          </cell>
          <cell r="B22" t="str">
            <v>เงินฝากออมทรัพย์ - ธ.กสิกรไทย สาขาพระสมุทรเจดีย์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 t="str">
            <v>11121</v>
          </cell>
          <cell r="B23" t="str">
            <v>เงินฝากกระแสรายวัน - ธ.กสิกรไทย สาขาพระสมุทรเจดีย์</v>
          </cell>
          <cell r="C23">
            <v>110900.41</v>
          </cell>
          <cell r="D23">
            <v>0</v>
          </cell>
          <cell r="E23">
            <v>0</v>
          </cell>
          <cell r="F23">
            <v>13664.72</v>
          </cell>
          <cell r="G23">
            <v>97235.69</v>
          </cell>
          <cell r="H23">
            <v>0</v>
          </cell>
        </row>
        <row r="24">
          <cell r="A24" t="str">
            <v>11122</v>
          </cell>
          <cell r="B24" t="str">
            <v>เงินฝากกระแสรายวัน - ธ.ไทยพาณิชย์ สาขาพระประแดง</v>
          </cell>
          <cell r="C24">
            <v>37410.32</v>
          </cell>
          <cell r="D24">
            <v>0</v>
          </cell>
          <cell r="E24">
            <v>0</v>
          </cell>
          <cell r="F24">
            <v>23542.29</v>
          </cell>
          <cell r="G24">
            <v>13868.03</v>
          </cell>
          <cell r="H24">
            <v>0</v>
          </cell>
        </row>
        <row r="25">
          <cell r="A25">
            <v>11123</v>
          </cell>
          <cell r="B25" t="str">
            <v>เงินฝากกระแสรายวัน - ธ.กรุงไทย สาขาบางครุ</v>
          </cell>
          <cell r="C25">
            <v>0</v>
          </cell>
          <cell r="D25">
            <v>0</v>
          </cell>
          <cell r="E25">
            <v>10000</v>
          </cell>
          <cell r="F25">
            <v>0</v>
          </cell>
          <cell r="G25">
            <v>10000</v>
          </cell>
          <cell r="H25">
            <v>0</v>
          </cell>
        </row>
        <row r="26">
          <cell r="A26" t="str">
            <v>11201</v>
          </cell>
          <cell r="B26" t="str">
            <v>เงินลงทุน - ตั๋วสัญญาใช้เงิน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 t="str">
            <v>11202</v>
          </cell>
          <cell r="B27" t="str">
            <v>เงินลงทุนชั่วคราว</v>
          </cell>
          <cell r="C27">
            <v>55744013.990000002</v>
          </cell>
          <cell r="D27">
            <v>0</v>
          </cell>
          <cell r="E27">
            <v>0</v>
          </cell>
          <cell r="F27">
            <v>27467228.16</v>
          </cell>
          <cell r="G27">
            <v>28276785.829999998</v>
          </cell>
          <cell r="H27">
            <v>0</v>
          </cell>
        </row>
        <row r="28">
          <cell r="A28" t="str">
            <v>11301</v>
          </cell>
          <cell r="B28" t="str">
            <v>ลูกหนี้การค้า</v>
          </cell>
          <cell r="C28">
            <v>56023663.880000003</v>
          </cell>
          <cell r="D28">
            <v>0</v>
          </cell>
          <cell r="E28">
            <v>30068620.100000001</v>
          </cell>
          <cell r="F28">
            <v>0</v>
          </cell>
          <cell r="G28">
            <v>86092283.980000004</v>
          </cell>
          <cell r="H28">
            <v>0</v>
          </cell>
        </row>
        <row r="29">
          <cell r="A29" t="str">
            <v>11302</v>
          </cell>
          <cell r="B29" t="str">
            <v>ลูกหนี้ต่อเรือ</v>
          </cell>
          <cell r="C29">
            <v>1777971.84</v>
          </cell>
          <cell r="D29">
            <v>0</v>
          </cell>
          <cell r="E29">
            <v>4123918.21</v>
          </cell>
          <cell r="F29">
            <v>0</v>
          </cell>
          <cell r="G29">
            <v>5901890.0499999998</v>
          </cell>
          <cell r="H29">
            <v>0</v>
          </cell>
        </row>
        <row r="30">
          <cell r="A30" t="str">
            <v>11303</v>
          </cell>
          <cell r="B30" t="str">
            <v>ค่าเผื่อหนี้สงสัยจะสูญ</v>
          </cell>
          <cell r="C30">
            <v>0</v>
          </cell>
          <cell r="D30">
            <v>17855735.34</v>
          </cell>
          <cell r="E30">
            <v>0</v>
          </cell>
          <cell r="F30">
            <v>2980073.88</v>
          </cell>
          <cell r="G30">
            <v>0</v>
          </cell>
          <cell r="H30">
            <v>20835809.219999999</v>
          </cell>
        </row>
        <row r="31">
          <cell r="A31" t="str">
            <v>11304</v>
          </cell>
          <cell r="B31" t="str">
            <v>เช็คลงวันที่รับล่วงหน้า</v>
          </cell>
          <cell r="C31">
            <v>44572.4</v>
          </cell>
          <cell r="D31">
            <v>0</v>
          </cell>
          <cell r="E31">
            <v>0</v>
          </cell>
          <cell r="F31">
            <v>0</v>
          </cell>
          <cell r="G31">
            <v>44572.4</v>
          </cell>
          <cell r="H31">
            <v>0</v>
          </cell>
        </row>
        <row r="32">
          <cell r="A32" t="str">
            <v>11305</v>
          </cell>
          <cell r="B32" t="str">
            <v>งานระหว่างก่อสร้างตามสัญญา</v>
          </cell>
          <cell r="C32">
            <v>0</v>
          </cell>
          <cell r="D32">
            <v>0</v>
          </cell>
          <cell r="E32">
            <v>11902500</v>
          </cell>
          <cell r="F32">
            <v>0</v>
          </cell>
          <cell r="G32">
            <v>11902500</v>
          </cell>
          <cell r="H32">
            <v>0</v>
          </cell>
        </row>
        <row r="33">
          <cell r="A33" t="str">
            <v>11306</v>
          </cell>
          <cell r="B33" t="str">
            <v>ลูกหนี้ - Forward Exchange</v>
          </cell>
          <cell r="C33">
            <v>1630049.21</v>
          </cell>
          <cell r="D33">
            <v>0</v>
          </cell>
          <cell r="E33">
            <v>0</v>
          </cell>
          <cell r="F33">
            <v>1630049.21</v>
          </cell>
          <cell r="G33">
            <v>0</v>
          </cell>
          <cell r="H33">
            <v>0</v>
          </cell>
        </row>
        <row r="34">
          <cell r="A34" t="str">
            <v>11307</v>
          </cell>
          <cell r="B34" t="str">
            <v>เช็ครับยังไม่นำเข้า</v>
          </cell>
          <cell r="C34">
            <v>16786028.43</v>
          </cell>
          <cell r="D34">
            <v>0</v>
          </cell>
          <cell r="E34">
            <v>0</v>
          </cell>
          <cell r="F34">
            <v>1665518.48</v>
          </cell>
          <cell r="G34">
            <v>15120509.949999999</v>
          </cell>
          <cell r="H34">
            <v>0</v>
          </cell>
        </row>
        <row r="35">
          <cell r="A35" t="str">
            <v>11319</v>
          </cell>
          <cell r="B35" t="str">
            <v>ลูกหนี้อื่น ๆ</v>
          </cell>
          <cell r="C35">
            <v>0</v>
          </cell>
          <cell r="D35">
            <v>0</v>
          </cell>
          <cell r="E35">
            <v>364262.48</v>
          </cell>
          <cell r="F35">
            <v>0</v>
          </cell>
          <cell r="G35">
            <v>364262.48</v>
          </cell>
          <cell r="H35">
            <v>0</v>
          </cell>
        </row>
        <row r="36">
          <cell r="A36" t="str">
            <v>11401</v>
          </cell>
          <cell r="B36" t="str">
            <v>วัตถุดิบคงเหลือ</v>
          </cell>
          <cell r="C36">
            <v>32575560.98</v>
          </cell>
          <cell r="D36">
            <v>0</v>
          </cell>
          <cell r="E36">
            <v>447440.64000000001</v>
          </cell>
          <cell r="F36">
            <v>0</v>
          </cell>
          <cell r="G36">
            <v>33023001.620000001</v>
          </cell>
          <cell r="H36">
            <v>0</v>
          </cell>
        </row>
        <row r="37">
          <cell r="A37" t="str">
            <v>11402</v>
          </cell>
          <cell r="B37" t="str">
            <v>วัตถุดิบระหว่างทาง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11403</v>
          </cell>
          <cell r="B38" t="str">
            <v>วัสดุแปรสภาพ</v>
          </cell>
          <cell r="C38">
            <v>0</v>
          </cell>
          <cell r="D38">
            <v>0</v>
          </cell>
          <cell r="E38">
            <v>377288.57</v>
          </cell>
          <cell r="F38">
            <v>0</v>
          </cell>
          <cell r="G38">
            <v>377288.57</v>
          </cell>
          <cell r="H38">
            <v>0</v>
          </cell>
        </row>
        <row r="39">
          <cell r="A39" t="str">
            <v>11404</v>
          </cell>
          <cell r="B39" t="str">
            <v>วัสดุสำนักงานคงคลัง</v>
          </cell>
          <cell r="C39">
            <v>36908.129999999997</v>
          </cell>
          <cell r="D39">
            <v>0</v>
          </cell>
          <cell r="E39">
            <v>6943.08</v>
          </cell>
          <cell r="F39">
            <v>0</v>
          </cell>
          <cell r="G39">
            <v>43851.21</v>
          </cell>
          <cell r="H39">
            <v>0</v>
          </cell>
        </row>
        <row r="40">
          <cell r="A40" t="str">
            <v>11501</v>
          </cell>
          <cell r="B40" t="str">
            <v>เงินให้กู้ยืมแก่บริษัท เจนเนอรัลคลังสินค้า จำกัด</v>
          </cell>
          <cell r="C40">
            <v>10800000</v>
          </cell>
          <cell r="D40">
            <v>0</v>
          </cell>
          <cell r="E40">
            <v>0</v>
          </cell>
          <cell r="F40">
            <v>0</v>
          </cell>
          <cell r="G40">
            <v>10800000</v>
          </cell>
          <cell r="H40">
            <v>0</v>
          </cell>
        </row>
        <row r="41">
          <cell r="A41" t="str">
            <v>11601</v>
          </cell>
          <cell r="B41" t="str">
            <v>เงินจ่ายล่วงหน้าค่าสินค้า</v>
          </cell>
          <cell r="C41">
            <v>0</v>
          </cell>
          <cell r="D41">
            <v>0</v>
          </cell>
          <cell r="E41">
            <v>12261965.210000001</v>
          </cell>
          <cell r="F41">
            <v>0</v>
          </cell>
          <cell r="G41">
            <v>12261965.210000001</v>
          </cell>
          <cell r="H41">
            <v>0</v>
          </cell>
        </row>
        <row r="42">
          <cell r="A42" t="str">
            <v>11602</v>
          </cell>
          <cell r="B42" t="str">
            <v>ค่าเบี้ยประกันจ่ายล่วงหน้า</v>
          </cell>
          <cell r="C42">
            <v>452201.97</v>
          </cell>
          <cell r="D42">
            <v>0</v>
          </cell>
          <cell r="E42">
            <v>102961.35</v>
          </cell>
          <cell r="F42">
            <v>0</v>
          </cell>
          <cell r="G42">
            <v>555163.31999999995</v>
          </cell>
          <cell r="H42">
            <v>0</v>
          </cell>
        </row>
        <row r="43">
          <cell r="A43" t="str">
            <v>11603</v>
          </cell>
          <cell r="B43" t="str">
            <v>ค่าแรงจ่ายล่วงหน้า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11604</v>
          </cell>
          <cell r="B44" t="str">
            <v>เงินทดรองจ่าย - คุณสุเทพ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>11605</v>
          </cell>
          <cell r="B45" t="str">
            <v>เงินทดรองจ่าย - คุณจรัล</v>
          </cell>
          <cell r="C45">
            <v>80000</v>
          </cell>
          <cell r="D45">
            <v>0</v>
          </cell>
          <cell r="E45">
            <v>20000</v>
          </cell>
          <cell r="F45">
            <v>0</v>
          </cell>
          <cell r="G45">
            <v>100000</v>
          </cell>
          <cell r="H45">
            <v>0</v>
          </cell>
        </row>
        <row r="46">
          <cell r="A46" t="str">
            <v>11606</v>
          </cell>
          <cell r="B46" t="str">
            <v>เงินทดรองจ่าย - พนักงานอื่น ๆ</v>
          </cell>
          <cell r="C46">
            <v>22271</v>
          </cell>
          <cell r="D46">
            <v>0</v>
          </cell>
          <cell r="E46">
            <v>266404.13</v>
          </cell>
          <cell r="F46">
            <v>0</v>
          </cell>
          <cell r="G46">
            <v>288675.13</v>
          </cell>
          <cell r="H46">
            <v>0</v>
          </cell>
        </row>
        <row r="47">
          <cell r="A47" t="str">
            <v>11608</v>
          </cell>
          <cell r="B47" t="str">
            <v>ค่าใช้จ่ายจ่ายล่วงหน้า</v>
          </cell>
          <cell r="C47">
            <v>410866.22</v>
          </cell>
          <cell r="D47">
            <v>0</v>
          </cell>
          <cell r="E47">
            <v>545368.61</v>
          </cell>
          <cell r="F47">
            <v>0</v>
          </cell>
          <cell r="G47">
            <v>956234.83</v>
          </cell>
          <cell r="H47">
            <v>0</v>
          </cell>
        </row>
        <row r="48">
          <cell r="A48" t="str">
            <v>11609</v>
          </cell>
          <cell r="B48" t="str">
            <v>ดอกเบี้ยค้างรับ</v>
          </cell>
          <cell r="C48">
            <v>119835.66</v>
          </cell>
          <cell r="D48">
            <v>0</v>
          </cell>
          <cell r="E48">
            <v>0</v>
          </cell>
          <cell r="F48">
            <v>116194.22</v>
          </cell>
          <cell r="G48">
            <v>3641.44</v>
          </cell>
          <cell r="H48">
            <v>0</v>
          </cell>
        </row>
        <row r="49">
          <cell r="A49" t="str">
            <v>11610</v>
          </cell>
          <cell r="B49" t="str">
            <v>เงินทดรองจ่ายบริษัทในเครือ</v>
          </cell>
          <cell r="C49">
            <v>0</v>
          </cell>
          <cell r="D49">
            <v>1234915.42</v>
          </cell>
          <cell r="E49">
            <v>87706.64</v>
          </cell>
          <cell r="F49">
            <v>0</v>
          </cell>
          <cell r="G49">
            <v>0</v>
          </cell>
          <cell r="H49">
            <v>1147208.78</v>
          </cell>
        </row>
        <row r="50">
          <cell r="A50" t="str">
            <v>11611</v>
          </cell>
          <cell r="B50" t="str">
            <v>ภาษีซื้อ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11612</v>
          </cell>
          <cell r="B51" t="str">
            <v>ภาษีซื้อยังไม่ถึงกำหนด</v>
          </cell>
          <cell r="C51">
            <v>3298.33</v>
          </cell>
          <cell r="D51">
            <v>0</v>
          </cell>
          <cell r="E51">
            <v>7929.71</v>
          </cell>
          <cell r="F51">
            <v>0</v>
          </cell>
          <cell r="G51">
            <v>11228.04</v>
          </cell>
          <cell r="H51">
            <v>0</v>
          </cell>
        </row>
        <row r="52">
          <cell r="A52" t="str">
            <v>11613</v>
          </cell>
          <cell r="B52" t="str">
            <v>ลูกหนี้กรมสรรพากร</v>
          </cell>
          <cell r="C52">
            <v>213167.17</v>
          </cell>
          <cell r="D52">
            <v>0</v>
          </cell>
          <cell r="E52">
            <v>0</v>
          </cell>
          <cell r="F52">
            <v>213167.17</v>
          </cell>
          <cell r="G52">
            <v>0</v>
          </cell>
          <cell r="H52">
            <v>0</v>
          </cell>
        </row>
        <row r="53">
          <cell r="A53" t="str">
            <v>11614</v>
          </cell>
          <cell r="B53" t="str">
            <v>เงินให้กู้ยืมแก่บริษัทอื่น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 t="str">
            <v>11615</v>
          </cell>
          <cell r="B54" t="str">
            <v>ดอกผลเช่าซื้อรอตัดบัญชี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 t="str">
            <v>11616</v>
          </cell>
          <cell r="B55" t="str">
            <v>ส่วนเพิ่มจากการซื้อเงินตราต่างประเทศล่วงหน้ารอตัดบ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11617</v>
          </cell>
          <cell r="B56" t="str">
            <v>ภาษีซื้อขอคืนเป็นเงินสด</v>
          </cell>
          <cell r="C56">
            <v>144969.04</v>
          </cell>
          <cell r="D56">
            <v>0</v>
          </cell>
          <cell r="E56">
            <v>0</v>
          </cell>
          <cell r="F56">
            <v>144969.04</v>
          </cell>
          <cell r="G56">
            <v>0</v>
          </cell>
          <cell r="H56">
            <v>0</v>
          </cell>
        </row>
        <row r="57">
          <cell r="A57" t="str">
            <v>11618</v>
          </cell>
          <cell r="B57" t="str">
            <v>ค่าวัสดุรอหักเงินผู้รับเหมา</v>
          </cell>
          <cell r="C57">
            <v>4800</v>
          </cell>
          <cell r="D57">
            <v>0</v>
          </cell>
          <cell r="E57">
            <v>0</v>
          </cell>
          <cell r="F57">
            <v>4800</v>
          </cell>
          <cell r="G57">
            <v>0</v>
          </cell>
          <cell r="H57">
            <v>0</v>
          </cell>
        </row>
        <row r="58">
          <cell r="A58" t="str">
            <v>11619</v>
          </cell>
          <cell r="B58" t="str">
            <v>ลูกหนี้-ผู้รับเหมา</v>
          </cell>
          <cell r="C58">
            <v>77363.22</v>
          </cell>
          <cell r="D58">
            <v>0</v>
          </cell>
          <cell r="E58">
            <v>61137.26</v>
          </cell>
          <cell r="F58">
            <v>0</v>
          </cell>
          <cell r="G58">
            <v>138500.48000000001</v>
          </cell>
          <cell r="H58">
            <v>0</v>
          </cell>
        </row>
        <row r="59">
          <cell r="A59" t="str">
            <v>11620</v>
          </cell>
          <cell r="B59" t="str">
            <v>ภาษีรอหัก ณ ที่จ่าย</v>
          </cell>
          <cell r="C59">
            <v>7841.26</v>
          </cell>
          <cell r="D59">
            <v>0</v>
          </cell>
          <cell r="E59">
            <v>0</v>
          </cell>
          <cell r="F59">
            <v>7382.91</v>
          </cell>
          <cell r="G59">
            <v>458.35</v>
          </cell>
          <cell r="H59">
            <v>0</v>
          </cell>
        </row>
        <row r="60">
          <cell r="A60" t="str">
            <v>12001</v>
          </cell>
          <cell r="B60" t="str">
            <v>เงินลงทุนในบริษัท เจนเนอรัล คลังสินค้า จำกัด</v>
          </cell>
          <cell r="C60">
            <v>9460000</v>
          </cell>
          <cell r="D60">
            <v>0</v>
          </cell>
          <cell r="E60">
            <v>0</v>
          </cell>
          <cell r="F60">
            <v>0</v>
          </cell>
          <cell r="G60">
            <v>9460000</v>
          </cell>
          <cell r="H60">
            <v>0</v>
          </cell>
        </row>
        <row r="61">
          <cell r="A61" t="str">
            <v>12002</v>
          </cell>
          <cell r="B61" t="str">
            <v>เงินลงทุน ร.ร.นาวิกวาณิชย์</v>
          </cell>
          <cell r="C61">
            <v>500000</v>
          </cell>
          <cell r="D61">
            <v>0</v>
          </cell>
          <cell r="E61">
            <v>0</v>
          </cell>
          <cell r="F61">
            <v>0</v>
          </cell>
          <cell r="G61">
            <v>500000</v>
          </cell>
          <cell r="H61">
            <v>0</v>
          </cell>
        </row>
        <row r="62">
          <cell r="A62" t="str">
            <v>12003</v>
          </cell>
          <cell r="B62" t="str">
            <v>เงินลงทุนในบริษัท แปซิฟิค ซีทราน ไลน์ จำกัด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 t="str">
            <v>12004</v>
          </cell>
          <cell r="B63" t="str">
            <v>ส่วนได้เสียในเงินลงทุนตามวิธีส่วนได้เสีย</v>
          </cell>
          <cell r="C63">
            <v>0</v>
          </cell>
          <cell r="D63">
            <v>7895769.8399999999</v>
          </cell>
          <cell r="E63">
            <v>166376.31</v>
          </cell>
          <cell r="F63">
            <v>0</v>
          </cell>
          <cell r="G63">
            <v>0</v>
          </cell>
          <cell r="H63">
            <v>7729393.5300000003</v>
          </cell>
        </row>
        <row r="64">
          <cell r="A64" t="str">
            <v>12005</v>
          </cell>
          <cell r="B64" t="str">
            <v>ส่วนเกินกว่ามูลค่าเงินลงทุนระยะยาว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 t="str">
            <v>12006</v>
          </cell>
          <cell r="B65" t="str">
            <v>เงินฝากสถาบันการเงิน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12007</v>
          </cell>
          <cell r="B66" t="str">
            <v>เงินลงทุนระยะยาว</v>
          </cell>
          <cell r="C66">
            <v>2909100</v>
          </cell>
          <cell r="D66">
            <v>0</v>
          </cell>
          <cell r="E66">
            <v>729400</v>
          </cell>
          <cell r="F66">
            <v>0</v>
          </cell>
          <cell r="G66">
            <v>3638500</v>
          </cell>
          <cell r="H66">
            <v>0</v>
          </cell>
        </row>
        <row r="67">
          <cell r="A67" t="str">
            <v>12008</v>
          </cell>
          <cell r="B67" t="str">
            <v>เงินลงทุนในบริษัท อู่เรือมารีน แอ็คมี ไทย จำกัด</v>
          </cell>
          <cell r="C67">
            <v>0</v>
          </cell>
          <cell r="D67">
            <v>0</v>
          </cell>
          <cell r="E67">
            <v>10000000</v>
          </cell>
          <cell r="F67">
            <v>0</v>
          </cell>
          <cell r="G67">
            <v>10000000</v>
          </cell>
          <cell r="H67">
            <v>0</v>
          </cell>
        </row>
        <row r="68">
          <cell r="A68" t="str">
            <v>13101</v>
          </cell>
          <cell r="B68" t="str">
            <v>ที่ดิน</v>
          </cell>
          <cell r="C68">
            <v>58413086</v>
          </cell>
          <cell r="D68">
            <v>0</v>
          </cell>
          <cell r="E68">
            <v>0</v>
          </cell>
          <cell r="F68">
            <v>55680000</v>
          </cell>
          <cell r="G68">
            <v>2733086</v>
          </cell>
          <cell r="H68">
            <v>0</v>
          </cell>
        </row>
        <row r="69">
          <cell r="A69" t="str">
            <v>13110</v>
          </cell>
          <cell r="B69" t="str">
            <v>อู่ลอย 1</v>
          </cell>
          <cell r="C69">
            <v>35759835.32</v>
          </cell>
          <cell r="D69">
            <v>0</v>
          </cell>
          <cell r="E69">
            <v>0</v>
          </cell>
          <cell r="F69">
            <v>35759835.32</v>
          </cell>
          <cell r="G69">
            <v>0</v>
          </cell>
          <cell r="H69">
            <v>0</v>
          </cell>
        </row>
        <row r="70">
          <cell r="A70" t="str">
            <v>13111</v>
          </cell>
          <cell r="B70" t="str">
            <v>อู่ลอย 1 - ส่วนเพิ่มเติม</v>
          </cell>
          <cell r="C70">
            <v>10674560.289999999</v>
          </cell>
          <cell r="D70">
            <v>0</v>
          </cell>
          <cell r="E70">
            <v>0</v>
          </cell>
          <cell r="F70">
            <v>10674560.289999999</v>
          </cell>
          <cell r="G70">
            <v>0</v>
          </cell>
          <cell r="H70">
            <v>0</v>
          </cell>
        </row>
        <row r="71">
          <cell r="A71" t="str">
            <v>13112</v>
          </cell>
          <cell r="B71" t="str">
            <v>อู่ลอย 2</v>
          </cell>
          <cell r="C71">
            <v>163642749.90000001</v>
          </cell>
          <cell r="D71">
            <v>0</v>
          </cell>
          <cell r="E71">
            <v>0</v>
          </cell>
          <cell r="F71">
            <v>0</v>
          </cell>
          <cell r="G71">
            <v>163642749.90000001</v>
          </cell>
          <cell r="H71">
            <v>0</v>
          </cell>
        </row>
        <row r="72">
          <cell r="A72" t="str">
            <v>13121</v>
          </cell>
          <cell r="B72" t="str">
            <v>อาคารสำนักงาน</v>
          </cell>
          <cell r="C72">
            <v>32196582.579999998</v>
          </cell>
          <cell r="D72">
            <v>0</v>
          </cell>
          <cell r="E72">
            <v>0</v>
          </cell>
          <cell r="F72">
            <v>1758085.4</v>
          </cell>
          <cell r="G72">
            <v>30438497.18</v>
          </cell>
          <cell r="H72">
            <v>0</v>
          </cell>
        </row>
        <row r="73">
          <cell r="A73" t="str">
            <v>13122</v>
          </cell>
          <cell r="B73" t="str">
            <v>อาคารโรงงาน</v>
          </cell>
          <cell r="C73">
            <v>15178642.92</v>
          </cell>
          <cell r="D73">
            <v>0</v>
          </cell>
          <cell r="E73">
            <v>0</v>
          </cell>
          <cell r="F73">
            <v>1991704.35</v>
          </cell>
          <cell r="G73">
            <v>13186938.57</v>
          </cell>
          <cell r="H73">
            <v>0</v>
          </cell>
        </row>
        <row r="74">
          <cell r="A74" t="str">
            <v>13123</v>
          </cell>
          <cell r="B74" t="str">
            <v>สิ่งปลูกสร้างอื่น</v>
          </cell>
          <cell r="C74">
            <v>58140541.280000001</v>
          </cell>
          <cell r="D74">
            <v>0</v>
          </cell>
          <cell r="E74">
            <v>0</v>
          </cell>
          <cell r="F74">
            <v>6369165.0499999998</v>
          </cell>
          <cell r="G74">
            <v>51771376.229999997</v>
          </cell>
          <cell r="H74">
            <v>0</v>
          </cell>
        </row>
        <row r="75">
          <cell r="A75" t="str">
            <v>13124</v>
          </cell>
          <cell r="B75" t="str">
            <v>ออฟฟิศลอยน้ำ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 t="str">
            <v>13131</v>
          </cell>
          <cell r="B76" t="str">
            <v>ค่าปรับปรุงท่าเทียบเก่า</v>
          </cell>
          <cell r="C76">
            <v>194021.6</v>
          </cell>
          <cell r="D76">
            <v>0</v>
          </cell>
          <cell r="E76">
            <v>0</v>
          </cell>
          <cell r="F76">
            <v>194021.6</v>
          </cell>
          <cell r="G76">
            <v>0</v>
          </cell>
          <cell r="H76">
            <v>0</v>
          </cell>
        </row>
        <row r="77">
          <cell r="A77" t="str">
            <v>13132</v>
          </cell>
          <cell r="B77" t="str">
            <v>ค่าปรับปรุงท่าเทียบใหม่</v>
          </cell>
          <cell r="C77">
            <v>4287139.22</v>
          </cell>
          <cell r="D77">
            <v>0</v>
          </cell>
          <cell r="E77">
            <v>0</v>
          </cell>
          <cell r="F77">
            <v>1094989.22</v>
          </cell>
          <cell r="G77">
            <v>3192150</v>
          </cell>
          <cell r="H77">
            <v>0</v>
          </cell>
        </row>
        <row r="78">
          <cell r="A78" t="str">
            <v>13133</v>
          </cell>
          <cell r="B78" t="str">
            <v>ค่าปรับปรุงอาคารสำนักงาน</v>
          </cell>
          <cell r="C78">
            <v>6694433.96</v>
          </cell>
          <cell r="D78">
            <v>0</v>
          </cell>
          <cell r="E78">
            <v>2540.87</v>
          </cell>
          <cell r="F78">
            <v>0</v>
          </cell>
          <cell r="G78">
            <v>6696974.8300000001</v>
          </cell>
          <cell r="H78">
            <v>0</v>
          </cell>
        </row>
        <row r="79">
          <cell r="A79" t="str">
            <v>13134</v>
          </cell>
          <cell r="B79" t="str">
            <v>ค่าปรับปรุงอาคารโรงงาน</v>
          </cell>
          <cell r="C79">
            <v>2706815.1</v>
          </cell>
          <cell r="D79">
            <v>0</v>
          </cell>
          <cell r="E79">
            <v>0</v>
          </cell>
          <cell r="F79">
            <v>0</v>
          </cell>
          <cell r="G79">
            <v>2706815.1</v>
          </cell>
          <cell r="H79">
            <v>0</v>
          </cell>
        </row>
        <row r="80">
          <cell r="A80" t="str">
            <v>13135</v>
          </cell>
          <cell r="B80" t="str">
            <v>ค่าปรับปรุงอู่ลอย</v>
          </cell>
          <cell r="C80">
            <v>6839901.46</v>
          </cell>
          <cell r="D80">
            <v>0</v>
          </cell>
          <cell r="E80">
            <v>0</v>
          </cell>
          <cell r="F80">
            <v>4399748.1900000004</v>
          </cell>
          <cell r="G80">
            <v>2440153.27</v>
          </cell>
          <cell r="H80">
            <v>0</v>
          </cell>
        </row>
        <row r="81">
          <cell r="A81" t="str">
            <v>13136</v>
          </cell>
          <cell r="B81" t="str">
            <v>ค่าปรับปรุงสถานที่เช่า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 t="str">
            <v>13140</v>
          </cell>
          <cell r="B82" t="str">
            <v>เครื่องจักรกล</v>
          </cell>
          <cell r="C82">
            <v>43079540.810000002</v>
          </cell>
          <cell r="D82">
            <v>0</v>
          </cell>
          <cell r="E82">
            <v>0</v>
          </cell>
          <cell r="F82">
            <v>0</v>
          </cell>
          <cell r="G82">
            <v>43079540.810000002</v>
          </cell>
          <cell r="H82">
            <v>0</v>
          </cell>
        </row>
        <row r="83">
          <cell r="A83" t="str">
            <v>13151</v>
          </cell>
          <cell r="B83" t="str">
            <v>อุปกรณ์ไฟฟ้าและเครื่องมือ</v>
          </cell>
          <cell r="C83">
            <v>32128555.940000001</v>
          </cell>
          <cell r="D83">
            <v>0</v>
          </cell>
          <cell r="E83">
            <v>759575.41</v>
          </cell>
          <cell r="F83">
            <v>0</v>
          </cell>
          <cell r="G83">
            <v>32888131.350000001</v>
          </cell>
          <cell r="H83">
            <v>0</v>
          </cell>
        </row>
        <row r="84">
          <cell r="A84" t="str">
            <v>13152</v>
          </cell>
          <cell r="B84" t="str">
            <v>อุปกรณ์ต่อเรือไฟเบอร์</v>
          </cell>
          <cell r="C84">
            <v>9554234.4299999997</v>
          </cell>
          <cell r="D84">
            <v>0</v>
          </cell>
          <cell r="E84">
            <v>0</v>
          </cell>
          <cell r="F84">
            <v>0</v>
          </cell>
          <cell r="G84">
            <v>9554234.4299999997</v>
          </cell>
          <cell r="H84">
            <v>0</v>
          </cell>
        </row>
        <row r="85">
          <cell r="A85" t="str">
            <v>13161</v>
          </cell>
          <cell r="B85" t="str">
            <v>เครื่องใช้สำนักงาน</v>
          </cell>
          <cell r="C85">
            <v>13353312.27</v>
          </cell>
          <cell r="D85">
            <v>0</v>
          </cell>
          <cell r="E85">
            <v>0</v>
          </cell>
          <cell r="F85">
            <v>227119.31</v>
          </cell>
          <cell r="G85">
            <v>13126192.960000001</v>
          </cell>
          <cell r="H85">
            <v>0</v>
          </cell>
        </row>
        <row r="86">
          <cell r="A86" t="str">
            <v>13162</v>
          </cell>
          <cell r="B86" t="str">
            <v>เครื่องเฟอร์นิเจอร์</v>
          </cell>
          <cell r="C86">
            <v>7182900.2000000002</v>
          </cell>
          <cell r="D86">
            <v>0</v>
          </cell>
          <cell r="E86">
            <v>59864.959999999999</v>
          </cell>
          <cell r="F86">
            <v>0</v>
          </cell>
          <cell r="G86">
            <v>7242765.1600000001</v>
          </cell>
          <cell r="H86">
            <v>0</v>
          </cell>
        </row>
        <row r="87">
          <cell r="A87" t="str">
            <v>13163</v>
          </cell>
          <cell r="B87" t="str">
            <v>เครื่องปรับอากาศ</v>
          </cell>
          <cell r="C87">
            <v>4259533.29</v>
          </cell>
          <cell r="D87">
            <v>0</v>
          </cell>
          <cell r="E87">
            <v>0</v>
          </cell>
          <cell r="F87">
            <v>0</v>
          </cell>
          <cell r="G87">
            <v>4259533.29</v>
          </cell>
          <cell r="H87">
            <v>0</v>
          </cell>
        </row>
        <row r="88">
          <cell r="A88" t="str">
            <v>13171</v>
          </cell>
          <cell r="B88" t="str">
            <v>รถยนต์</v>
          </cell>
          <cell r="C88">
            <v>12710637.98</v>
          </cell>
          <cell r="D88">
            <v>0</v>
          </cell>
          <cell r="E88">
            <v>30000</v>
          </cell>
          <cell r="F88">
            <v>0</v>
          </cell>
          <cell r="G88">
            <v>12740637.98</v>
          </cell>
          <cell r="H88">
            <v>0</v>
          </cell>
        </row>
        <row r="89">
          <cell r="A89" t="str">
            <v>13172</v>
          </cell>
          <cell r="B89" t="str">
            <v>รถจักรยานยนต์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 t="str">
            <v>13181</v>
          </cell>
          <cell r="B90" t="str">
            <v>เรือทัก</v>
          </cell>
          <cell r="C90">
            <v>886755.98</v>
          </cell>
          <cell r="D90">
            <v>0</v>
          </cell>
          <cell r="E90">
            <v>0</v>
          </cell>
          <cell r="F90">
            <v>0</v>
          </cell>
          <cell r="G90">
            <v>886755.98</v>
          </cell>
          <cell r="H90">
            <v>0</v>
          </cell>
        </row>
        <row r="91">
          <cell r="A91" t="str">
            <v>13182</v>
          </cell>
          <cell r="B91" t="str">
            <v>เรือบดและเรือบริการ</v>
          </cell>
          <cell r="C91">
            <v>12616350.619999999</v>
          </cell>
          <cell r="D91">
            <v>0</v>
          </cell>
          <cell r="E91">
            <v>0</v>
          </cell>
          <cell r="F91">
            <v>0</v>
          </cell>
          <cell r="G91">
            <v>12616350.619999999</v>
          </cell>
          <cell r="H91">
            <v>0</v>
          </cell>
        </row>
        <row r="92">
          <cell r="A92" t="str">
            <v>13191</v>
          </cell>
          <cell r="B92" t="str">
            <v>สิ่งระหว่างปลูกสร้าง</v>
          </cell>
          <cell r="C92">
            <v>0</v>
          </cell>
          <cell r="D92">
            <v>0</v>
          </cell>
          <cell r="E92">
            <v>1396991.71</v>
          </cell>
          <cell r="F92">
            <v>0</v>
          </cell>
          <cell r="G92">
            <v>1396991.71</v>
          </cell>
          <cell r="H92">
            <v>0</v>
          </cell>
        </row>
        <row r="93">
          <cell r="A93" t="str">
            <v>13192</v>
          </cell>
          <cell r="B93" t="str">
            <v>เรือระหว่างสร้าง</v>
          </cell>
          <cell r="C93">
            <v>2915546.98</v>
          </cell>
          <cell r="D93">
            <v>0</v>
          </cell>
          <cell r="E93">
            <v>78513.58</v>
          </cell>
          <cell r="F93">
            <v>0</v>
          </cell>
          <cell r="G93">
            <v>2994060.56</v>
          </cell>
          <cell r="H93">
            <v>0</v>
          </cell>
        </row>
        <row r="94">
          <cell r="A94" t="str">
            <v>13210</v>
          </cell>
          <cell r="B94" t="str">
            <v>ค่าเสื่อมราคาสะสม - อู่ลอย</v>
          </cell>
          <cell r="C94">
            <v>0</v>
          </cell>
          <cell r="D94">
            <v>86256397.769999996</v>
          </cell>
          <cell r="E94">
            <v>23031936.27</v>
          </cell>
          <cell r="F94">
            <v>0</v>
          </cell>
          <cell r="G94">
            <v>0</v>
          </cell>
          <cell r="H94">
            <v>63224461.5</v>
          </cell>
        </row>
        <row r="95">
          <cell r="A95" t="str">
            <v>13211</v>
          </cell>
          <cell r="B95" t="str">
            <v>ค่าเสื่อมราคาสะสม - อู่ลอยเพิ่มเติม</v>
          </cell>
          <cell r="C95">
            <v>0</v>
          </cell>
          <cell r="D95">
            <v>7734767.6500000004</v>
          </cell>
          <cell r="E95">
            <v>7734767.6500000004</v>
          </cell>
          <cell r="F95">
            <v>0</v>
          </cell>
          <cell r="G95">
            <v>0</v>
          </cell>
          <cell r="H95">
            <v>0</v>
          </cell>
        </row>
        <row r="96">
          <cell r="A96" t="str">
            <v>13221</v>
          </cell>
          <cell r="B96" t="str">
            <v>ค่าเสื่อมราคาสะสม - อาคารสำนักงาน</v>
          </cell>
          <cell r="C96">
            <v>0</v>
          </cell>
          <cell r="D96">
            <v>5466294.0300000003</v>
          </cell>
          <cell r="E96">
            <v>0</v>
          </cell>
          <cell r="F96">
            <v>355869.12</v>
          </cell>
          <cell r="G96">
            <v>0</v>
          </cell>
          <cell r="H96">
            <v>5822163.1500000004</v>
          </cell>
        </row>
        <row r="97">
          <cell r="A97" t="str">
            <v>13222</v>
          </cell>
          <cell r="B97" t="str">
            <v>ค่าเสื่อมราคาสะสม - อาคารโรงงาน</v>
          </cell>
          <cell r="C97">
            <v>0</v>
          </cell>
          <cell r="D97">
            <v>2969875.96</v>
          </cell>
          <cell r="E97">
            <v>573914.62</v>
          </cell>
          <cell r="F97">
            <v>0</v>
          </cell>
          <cell r="G97">
            <v>0</v>
          </cell>
          <cell r="H97">
            <v>2395961.34</v>
          </cell>
        </row>
        <row r="98">
          <cell r="A98" t="str">
            <v>13223</v>
          </cell>
          <cell r="B98" t="str">
            <v>ค่าเสื่อมราคาสะสม - สิ่งปลูกสร้างอื่น</v>
          </cell>
          <cell r="C98">
            <v>0</v>
          </cell>
          <cell r="D98">
            <v>12696906.82</v>
          </cell>
          <cell r="E98">
            <v>677233.11</v>
          </cell>
          <cell r="F98">
            <v>0</v>
          </cell>
          <cell r="G98">
            <v>0</v>
          </cell>
          <cell r="H98">
            <v>12019673.710000001</v>
          </cell>
        </row>
        <row r="99">
          <cell r="A99" t="str">
            <v>13224</v>
          </cell>
          <cell r="B99" t="str">
            <v>ค่าเสื่อมราคาสะสม - ออฟฟิศลอยน้ำ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 t="str">
            <v>13231</v>
          </cell>
          <cell r="B100" t="str">
            <v>ค่าเสื่อมราคาสะสม - ท่าเทียบเก่า</v>
          </cell>
          <cell r="C100">
            <v>0</v>
          </cell>
          <cell r="D100">
            <v>194021.6</v>
          </cell>
          <cell r="E100">
            <v>194021.6</v>
          </cell>
          <cell r="F100">
            <v>0</v>
          </cell>
          <cell r="G100">
            <v>0</v>
          </cell>
          <cell r="H100">
            <v>0</v>
          </cell>
        </row>
        <row r="101">
          <cell r="A101" t="str">
            <v>13232</v>
          </cell>
          <cell r="B101" t="str">
            <v>ค่าเสื่อมราคาสะสม - ท่าเทียบอู่ใหม่</v>
          </cell>
          <cell r="C101">
            <v>0</v>
          </cell>
          <cell r="D101">
            <v>1540141.1</v>
          </cell>
          <cell r="E101">
            <v>935381.72</v>
          </cell>
          <cell r="F101">
            <v>0</v>
          </cell>
          <cell r="G101">
            <v>0</v>
          </cell>
          <cell r="H101">
            <v>604759.38</v>
          </cell>
        </row>
        <row r="102">
          <cell r="A102" t="str">
            <v>13233</v>
          </cell>
          <cell r="B102" t="str">
            <v>ค่าเสื่อมราคาสะสม - ส่วนปรับปรุงอาคารสำนักงาน</v>
          </cell>
          <cell r="C102">
            <v>0</v>
          </cell>
          <cell r="D102">
            <v>1921422.3</v>
          </cell>
          <cell r="E102">
            <v>0</v>
          </cell>
          <cell r="F102">
            <v>334374.46999999997</v>
          </cell>
          <cell r="G102">
            <v>0</v>
          </cell>
          <cell r="H102">
            <v>2255796.77</v>
          </cell>
        </row>
        <row r="103">
          <cell r="A103" t="str">
            <v>13234</v>
          </cell>
          <cell r="B103" t="str">
            <v>ค่าเสื่อมราคาสะสม - ส่วนปรับปรุงอาคารโรงงาน</v>
          </cell>
          <cell r="C103">
            <v>0</v>
          </cell>
          <cell r="D103">
            <v>735779.07</v>
          </cell>
          <cell r="E103">
            <v>0</v>
          </cell>
          <cell r="F103">
            <v>135340.76</v>
          </cell>
          <cell r="G103">
            <v>0</v>
          </cell>
          <cell r="H103">
            <v>871119.83</v>
          </cell>
        </row>
        <row r="104">
          <cell r="A104" t="str">
            <v>13235</v>
          </cell>
          <cell r="B104" t="str">
            <v>ค่าเสื่อมราคาสะสม - ส่วนปรับปรุงอู่ลอย</v>
          </cell>
          <cell r="C104">
            <v>0</v>
          </cell>
          <cell r="D104">
            <v>1678614.93</v>
          </cell>
          <cell r="E104">
            <v>934063.54</v>
          </cell>
          <cell r="F104">
            <v>0</v>
          </cell>
          <cell r="G104">
            <v>0</v>
          </cell>
          <cell r="H104">
            <v>744551.39</v>
          </cell>
        </row>
        <row r="105">
          <cell r="A105" t="str">
            <v>13240</v>
          </cell>
          <cell r="B105" t="str">
            <v>ค่าเสื่อมราคาสะสม - เครื่องจักรกล</v>
          </cell>
          <cell r="C105">
            <v>0</v>
          </cell>
          <cell r="D105">
            <v>35771515.740000002</v>
          </cell>
          <cell r="E105">
            <v>0</v>
          </cell>
          <cell r="F105">
            <v>3502287.23</v>
          </cell>
          <cell r="G105">
            <v>0</v>
          </cell>
          <cell r="H105">
            <v>39273802.969999999</v>
          </cell>
        </row>
        <row r="106">
          <cell r="A106" t="str">
            <v>13251</v>
          </cell>
          <cell r="B106" t="str">
            <v>ค่าเสื่อมราคาสะสม - อุปกรณ์ไฟฟ้าและเครื่องมือ</v>
          </cell>
          <cell r="C106">
            <v>0</v>
          </cell>
          <cell r="D106">
            <v>28318307.989999998</v>
          </cell>
          <cell r="E106">
            <v>0</v>
          </cell>
          <cell r="F106">
            <v>1078779.25</v>
          </cell>
          <cell r="G106">
            <v>0</v>
          </cell>
          <cell r="H106">
            <v>29397087.239999998</v>
          </cell>
        </row>
        <row r="107">
          <cell r="A107" t="str">
            <v>13252</v>
          </cell>
          <cell r="B107" t="str">
            <v>ค่าเสื่อมราคาสะสม - อุปกรณ์ต่อเรือไฟเบอร์</v>
          </cell>
          <cell r="C107">
            <v>0</v>
          </cell>
          <cell r="D107">
            <v>9076522.6999999993</v>
          </cell>
          <cell r="E107">
            <v>0</v>
          </cell>
          <cell r="F107">
            <v>0</v>
          </cell>
          <cell r="G107">
            <v>0</v>
          </cell>
          <cell r="H107">
            <v>9076522.6999999993</v>
          </cell>
        </row>
        <row r="108">
          <cell r="A108" t="str">
            <v>13261</v>
          </cell>
          <cell r="B108" t="str">
            <v>ค่าเสื่อมราคาสะสม - เครื่องใช้สำนักงาน</v>
          </cell>
          <cell r="C108">
            <v>0</v>
          </cell>
          <cell r="D108">
            <v>9571489.6400000006</v>
          </cell>
          <cell r="E108">
            <v>0</v>
          </cell>
          <cell r="F108">
            <v>943007.53</v>
          </cell>
          <cell r="G108">
            <v>0</v>
          </cell>
          <cell r="H108">
            <v>10514497.17</v>
          </cell>
        </row>
        <row r="109">
          <cell r="A109" t="str">
            <v>13262</v>
          </cell>
          <cell r="B109" t="str">
            <v>ค่าเสื่อมราคาสะสม - เครื่องเฟอร์นิเจอร์</v>
          </cell>
          <cell r="C109">
            <v>0</v>
          </cell>
          <cell r="D109">
            <v>5699257.29</v>
          </cell>
          <cell r="E109">
            <v>0</v>
          </cell>
          <cell r="F109">
            <v>747445.72</v>
          </cell>
          <cell r="G109">
            <v>0</v>
          </cell>
          <cell r="H109">
            <v>6446703.0099999998</v>
          </cell>
        </row>
        <row r="110">
          <cell r="A110" t="str">
            <v>13263</v>
          </cell>
          <cell r="B110" t="str">
            <v>ค่าเสื่อมราคาสะสม - เครื่องปรับอากาศ</v>
          </cell>
          <cell r="C110">
            <v>0</v>
          </cell>
          <cell r="D110">
            <v>3396304.76</v>
          </cell>
          <cell r="E110">
            <v>0</v>
          </cell>
          <cell r="F110">
            <v>540234.97</v>
          </cell>
          <cell r="G110">
            <v>0</v>
          </cell>
          <cell r="H110">
            <v>3936539.73</v>
          </cell>
        </row>
        <row r="111">
          <cell r="A111" t="str">
            <v>13271</v>
          </cell>
          <cell r="B111" t="str">
            <v>ค่าเสื่อมราคาสะสม - รถยนต์</v>
          </cell>
          <cell r="C111">
            <v>0</v>
          </cell>
          <cell r="D111">
            <v>6959062.9100000001</v>
          </cell>
          <cell r="E111">
            <v>0</v>
          </cell>
          <cell r="F111">
            <v>1309961.4099999999</v>
          </cell>
          <cell r="G111">
            <v>0</v>
          </cell>
          <cell r="H111">
            <v>8269024.3200000003</v>
          </cell>
        </row>
        <row r="112">
          <cell r="A112" t="str">
            <v>13272</v>
          </cell>
          <cell r="B112" t="str">
            <v>ค่าเสื่อมราคาสะสม - รถจักรยานยนต์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 t="str">
            <v>13281</v>
          </cell>
          <cell r="B113" t="str">
            <v>ค่าเสื่อมราคาสะสม - เรือทัก</v>
          </cell>
          <cell r="C113">
            <v>0</v>
          </cell>
          <cell r="D113">
            <v>692066.41</v>
          </cell>
          <cell r="E113">
            <v>0</v>
          </cell>
          <cell r="F113">
            <v>65253.75</v>
          </cell>
          <cell r="G113">
            <v>0</v>
          </cell>
          <cell r="H113">
            <v>757320.16</v>
          </cell>
        </row>
        <row r="114">
          <cell r="A114" t="str">
            <v>13282</v>
          </cell>
          <cell r="B114" t="str">
            <v>ค่าเสื่อมราคาสะสม - เรือบดและเรือบริการ</v>
          </cell>
          <cell r="C114">
            <v>0</v>
          </cell>
          <cell r="D114">
            <v>11339678.34</v>
          </cell>
          <cell r="E114">
            <v>0</v>
          </cell>
          <cell r="F114">
            <v>223923.46</v>
          </cell>
          <cell r="G114">
            <v>0</v>
          </cell>
          <cell r="H114">
            <v>11563601.800000001</v>
          </cell>
        </row>
        <row r="115">
          <cell r="A115" t="str">
            <v>19001</v>
          </cell>
          <cell r="B115" t="str">
            <v>เงินมัดจำ</v>
          </cell>
          <cell r="C115">
            <v>11887382.539999999</v>
          </cell>
          <cell r="D115">
            <v>0</v>
          </cell>
          <cell r="E115">
            <v>0</v>
          </cell>
          <cell r="F115">
            <v>6925840.46</v>
          </cell>
          <cell r="G115">
            <v>4961542.08</v>
          </cell>
          <cell r="H115">
            <v>0</v>
          </cell>
        </row>
        <row r="116">
          <cell r="A116" t="str">
            <v>19002</v>
          </cell>
          <cell r="B116" t="str">
            <v>เงินประกันโทรศัพท์</v>
          </cell>
          <cell r="C116">
            <v>67000</v>
          </cell>
          <cell r="D116">
            <v>0</v>
          </cell>
          <cell r="E116">
            <v>0</v>
          </cell>
          <cell r="F116">
            <v>0</v>
          </cell>
          <cell r="G116">
            <v>67000</v>
          </cell>
          <cell r="H116">
            <v>0</v>
          </cell>
        </row>
        <row r="117">
          <cell r="A117" t="str">
            <v>19003</v>
          </cell>
          <cell r="B117" t="str">
            <v>ภาษีหัก ณ ที่จ่าย</v>
          </cell>
          <cell r="C117">
            <v>5755112.2300000004</v>
          </cell>
          <cell r="D117">
            <v>0</v>
          </cell>
          <cell r="E117">
            <v>5355388.3600000003</v>
          </cell>
          <cell r="F117">
            <v>0</v>
          </cell>
          <cell r="G117">
            <v>11110500.59</v>
          </cell>
          <cell r="H117">
            <v>0</v>
          </cell>
        </row>
        <row r="118">
          <cell r="A118" t="str">
            <v>19004</v>
          </cell>
          <cell r="B118" t="str">
            <v>พันธบัตรองค์การโทรศัพท์</v>
          </cell>
          <cell r="C118">
            <v>15000</v>
          </cell>
          <cell r="D118">
            <v>0</v>
          </cell>
          <cell r="E118">
            <v>0</v>
          </cell>
          <cell r="F118">
            <v>0</v>
          </cell>
          <cell r="G118">
            <v>15000</v>
          </cell>
          <cell r="H118">
            <v>0</v>
          </cell>
        </row>
        <row r="119">
          <cell r="A119" t="str">
            <v>19005</v>
          </cell>
          <cell r="B119" t="str">
            <v>ค่าใช้จ่ายรอตัดจ่าย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19007</v>
          </cell>
          <cell r="B120" t="str">
            <v>เงินทดรองจ่ายแทนลูกค้า</v>
          </cell>
          <cell r="C120">
            <v>0</v>
          </cell>
          <cell r="D120">
            <v>0</v>
          </cell>
          <cell r="E120">
            <v>32744.880000000001</v>
          </cell>
          <cell r="F120">
            <v>0</v>
          </cell>
          <cell r="G120">
            <v>32744.880000000001</v>
          </cell>
          <cell r="H120">
            <v>0</v>
          </cell>
        </row>
        <row r="121">
          <cell r="A121" t="str">
            <v>19008</v>
          </cell>
          <cell r="B121" t="str">
            <v>ค่าบริการซ่อมเรือค้างรับ</v>
          </cell>
          <cell r="C121">
            <v>39983819.130000003</v>
          </cell>
          <cell r="D121">
            <v>0</v>
          </cell>
          <cell r="E121">
            <v>0</v>
          </cell>
          <cell r="F121">
            <v>7415768.0899999999</v>
          </cell>
          <cell r="G121">
            <v>32568051.039999999</v>
          </cell>
          <cell r="H121">
            <v>0</v>
          </cell>
        </row>
        <row r="122">
          <cell r="A122" t="str">
            <v>19009</v>
          </cell>
          <cell r="B122" t="str">
            <v>รายได้ค่าต่อเรือค้างรับ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 t="str">
            <v>19010</v>
          </cell>
          <cell r="B123" t="str">
            <v>เงินมัดจำค่าสินค้า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 t="str">
            <v>19012</v>
          </cell>
          <cell r="B124" t="str">
            <v>รายได้เงินปันผลค้างรับ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 t="str">
            <v>21101</v>
          </cell>
          <cell r="B125" t="str">
            <v>เงินเบิกเกินบัญชี - ธ.ไทยพาณิชย์ สาขาพระประแดง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 t="str">
            <v>21102</v>
          </cell>
          <cell r="B126" t="str">
            <v>เจ้าหนี้ T/R</v>
          </cell>
          <cell r="C126">
            <v>0</v>
          </cell>
          <cell r="D126">
            <v>8031524.7599999998</v>
          </cell>
          <cell r="E126">
            <v>7138036.71</v>
          </cell>
          <cell r="F126">
            <v>0</v>
          </cell>
          <cell r="G126">
            <v>0</v>
          </cell>
          <cell r="H126">
            <v>893488.05</v>
          </cell>
        </row>
        <row r="127">
          <cell r="A127" t="str">
            <v>21103</v>
          </cell>
          <cell r="B127" t="str">
            <v>เงินเบิกเกินบัญชี - ธ.ไทยพาณิชย์ สาขาบางครุ</v>
          </cell>
          <cell r="C127">
            <v>0</v>
          </cell>
          <cell r="D127">
            <v>3950828.62</v>
          </cell>
          <cell r="E127">
            <v>0</v>
          </cell>
          <cell r="F127">
            <v>2456425.1</v>
          </cell>
          <cell r="G127">
            <v>0</v>
          </cell>
          <cell r="H127">
            <v>6407253.7199999997</v>
          </cell>
        </row>
        <row r="128">
          <cell r="A128" t="str">
            <v>21201</v>
          </cell>
          <cell r="B128" t="str">
            <v>เจ้าหนี้การค้า</v>
          </cell>
          <cell r="C128">
            <v>0</v>
          </cell>
          <cell r="D128">
            <v>7151880.1100000003</v>
          </cell>
          <cell r="E128">
            <v>0</v>
          </cell>
          <cell r="F128">
            <v>767296.59</v>
          </cell>
          <cell r="G128">
            <v>0</v>
          </cell>
          <cell r="H128">
            <v>7919176.7000000002</v>
          </cell>
        </row>
        <row r="129">
          <cell r="A129" t="str">
            <v>21202</v>
          </cell>
          <cell r="B129" t="str">
            <v>เช็คค้างจ่าย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 t="str">
            <v>21203</v>
          </cell>
          <cell r="B130" t="str">
            <v>เจ้าหนี้ - Forward Exchange</v>
          </cell>
          <cell r="C130">
            <v>0</v>
          </cell>
          <cell r="D130">
            <v>1611229.37</v>
          </cell>
          <cell r="E130">
            <v>1611229.37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21204</v>
          </cell>
          <cell r="B131" t="str">
            <v>ตั๋วสัญญาใช้เงิน</v>
          </cell>
          <cell r="C131">
            <v>0</v>
          </cell>
          <cell r="D131">
            <v>271544000</v>
          </cell>
          <cell r="E131">
            <v>90000000</v>
          </cell>
          <cell r="F131">
            <v>0</v>
          </cell>
          <cell r="G131">
            <v>0</v>
          </cell>
          <cell r="H131">
            <v>181544000</v>
          </cell>
        </row>
        <row r="132">
          <cell r="A132" t="str">
            <v>21301</v>
          </cell>
          <cell r="B132" t="str">
            <v>เงินกู้ระยะยาวที่ถึงกำหนดชำระภายในหนึ่งปี</v>
          </cell>
          <cell r="C132">
            <v>0</v>
          </cell>
          <cell r="D132">
            <v>21963200</v>
          </cell>
          <cell r="E132">
            <v>2196320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 t="str">
            <v>21401</v>
          </cell>
          <cell r="B133" t="str">
            <v>เงินรับล่วงหน้า - ค่าต่อเรือและซ่อมเรือ</v>
          </cell>
          <cell r="C133">
            <v>0</v>
          </cell>
          <cell r="D133">
            <v>24913836.289999999</v>
          </cell>
          <cell r="E133">
            <v>0</v>
          </cell>
          <cell r="F133">
            <v>20178242.210000001</v>
          </cell>
          <cell r="G133">
            <v>0</v>
          </cell>
          <cell r="H133">
            <v>45092078.5</v>
          </cell>
        </row>
        <row r="134">
          <cell r="A134" t="str">
            <v>21402</v>
          </cell>
          <cell r="B134" t="str">
            <v>เช็ครับลงวันที่รับล่วงหน้า</v>
          </cell>
          <cell r="C134">
            <v>0</v>
          </cell>
          <cell r="D134">
            <v>16136028.42</v>
          </cell>
          <cell r="E134">
            <v>1358798.24</v>
          </cell>
          <cell r="F134">
            <v>0</v>
          </cell>
          <cell r="G134">
            <v>0</v>
          </cell>
          <cell r="H134">
            <v>14777230.18</v>
          </cell>
        </row>
        <row r="135">
          <cell r="A135" t="str">
            <v>21901</v>
          </cell>
          <cell r="B135" t="str">
            <v>เจ้าหนี้-บริษัทอื่นในเครือ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 t="str">
            <v>21902</v>
          </cell>
          <cell r="B136" t="str">
            <v>ดอกเบี้ยเงินกู้ค้างจ่าย</v>
          </cell>
          <cell r="C136">
            <v>0</v>
          </cell>
          <cell r="D136">
            <v>224219.18</v>
          </cell>
          <cell r="E136">
            <v>224219.18</v>
          </cell>
          <cell r="F136">
            <v>0</v>
          </cell>
          <cell r="G136">
            <v>0</v>
          </cell>
          <cell r="H136">
            <v>0</v>
          </cell>
        </row>
        <row r="137">
          <cell r="A137" t="str">
            <v>21903</v>
          </cell>
          <cell r="B137" t="str">
            <v>ภาษีหักไว้ ณ ที่จ่าย ภงด.1</v>
          </cell>
          <cell r="C137">
            <v>0</v>
          </cell>
          <cell r="D137">
            <v>176159.31</v>
          </cell>
          <cell r="E137">
            <v>0</v>
          </cell>
          <cell r="F137">
            <v>807182.15</v>
          </cell>
          <cell r="G137">
            <v>0</v>
          </cell>
          <cell r="H137">
            <v>983341.46</v>
          </cell>
        </row>
        <row r="138">
          <cell r="A138" t="str">
            <v>21904</v>
          </cell>
          <cell r="B138" t="str">
            <v>โบนัสค้างจ่าย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 t="str">
            <v>21905</v>
          </cell>
          <cell r="B139" t="str">
            <v>ค่าน้ำประปาค้างจ่าย</v>
          </cell>
          <cell r="C139">
            <v>0</v>
          </cell>
          <cell r="D139">
            <v>50000</v>
          </cell>
          <cell r="E139">
            <v>0</v>
          </cell>
          <cell r="F139">
            <v>0</v>
          </cell>
          <cell r="G139">
            <v>0</v>
          </cell>
          <cell r="H139">
            <v>50000</v>
          </cell>
        </row>
        <row r="140">
          <cell r="A140" t="str">
            <v>21906</v>
          </cell>
          <cell r="B140" t="str">
            <v>ค่าไฟฟ้าค้างจ่าย</v>
          </cell>
          <cell r="C140">
            <v>0</v>
          </cell>
          <cell r="D140">
            <v>700000</v>
          </cell>
          <cell r="E140">
            <v>0</v>
          </cell>
          <cell r="F140">
            <v>0</v>
          </cell>
          <cell r="G140">
            <v>0</v>
          </cell>
          <cell r="H140">
            <v>700000</v>
          </cell>
        </row>
        <row r="141">
          <cell r="A141" t="str">
            <v>21907</v>
          </cell>
          <cell r="B141" t="str">
            <v>ค่าโทรศัพท์ค้างจ่าย</v>
          </cell>
          <cell r="C141">
            <v>0</v>
          </cell>
          <cell r="D141">
            <v>134845.78</v>
          </cell>
          <cell r="E141">
            <v>24332.92</v>
          </cell>
          <cell r="F141">
            <v>0</v>
          </cell>
          <cell r="G141">
            <v>0</v>
          </cell>
          <cell r="H141">
            <v>110512.86</v>
          </cell>
        </row>
        <row r="142">
          <cell r="A142" t="str">
            <v>21908</v>
          </cell>
          <cell r="B142" t="str">
            <v>ค่าสอบบัญชีค้างจ่าย</v>
          </cell>
          <cell r="C142">
            <v>0</v>
          </cell>
          <cell r="D142">
            <v>245000.03</v>
          </cell>
          <cell r="E142">
            <v>0</v>
          </cell>
          <cell r="F142">
            <v>18000</v>
          </cell>
          <cell r="G142">
            <v>0</v>
          </cell>
          <cell r="H142">
            <v>263000.03000000003</v>
          </cell>
        </row>
        <row r="143">
          <cell r="A143" t="str">
            <v>21909</v>
          </cell>
          <cell r="B143" t="str">
            <v>ค่าแรงเหมาค้างจ่าย</v>
          </cell>
          <cell r="C143">
            <v>0</v>
          </cell>
          <cell r="D143">
            <v>6492612.3200000003</v>
          </cell>
          <cell r="E143">
            <v>1606401.67</v>
          </cell>
          <cell r="F143">
            <v>0</v>
          </cell>
          <cell r="G143">
            <v>0</v>
          </cell>
          <cell r="H143">
            <v>4886210.6500000004</v>
          </cell>
        </row>
        <row r="144">
          <cell r="A144" t="str">
            <v>21910</v>
          </cell>
          <cell r="B144" t="str">
            <v>เงินประกันสังคมหัก ณ ที่จ่ายค้างจ่าย</v>
          </cell>
          <cell r="C144">
            <v>0</v>
          </cell>
          <cell r="D144">
            <v>80603</v>
          </cell>
          <cell r="E144">
            <v>0</v>
          </cell>
          <cell r="F144">
            <v>566</v>
          </cell>
          <cell r="G144">
            <v>0</v>
          </cell>
          <cell r="H144">
            <v>81169</v>
          </cell>
        </row>
        <row r="145">
          <cell r="A145" t="str">
            <v>21911</v>
          </cell>
          <cell r="B145" t="str">
            <v>ภาษีขาย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 t="str">
            <v>21912</v>
          </cell>
          <cell r="B146" t="str">
            <v>ค่าใช้จ่ายค้างจ่าย</v>
          </cell>
          <cell r="C146">
            <v>0</v>
          </cell>
          <cell r="D146">
            <v>1929426.17</v>
          </cell>
          <cell r="E146">
            <v>353344.76</v>
          </cell>
          <cell r="F146">
            <v>0</v>
          </cell>
          <cell r="G146">
            <v>0</v>
          </cell>
          <cell r="H146">
            <v>1576081.41</v>
          </cell>
        </row>
        <row r="147">
          <cell r="A147" t="str">
            <v>21913</v>
          </cell>
          <cell r="B147" t="str">
            <v>เงินปันผลค้างจ่าย</v>
          </cell>
          <cell r="C147">
            <v>0</v>
          </cell>
          <cell r="D147">
            <v>52197.5</v>
          </cell>
          <cell r="E147">
            <v>0</v>
          </cell>
          <cell r="F147">
            <v>0</v>
          </cell>
          <cell r="G147">
            <v>0</v>
          </cell>
          <cell r="H147">
            <v>52197.5</v>
          </cell>
        </row>
        <row r="148">
          <cell r="A148" t="str">
            <v>21914</v>
          </cell>
          <cell r="B148" t="str">
            <v>เจ้าหนี้กรมสรรพากร</v>
          </cell>
          <cell r="C148">
            <v>0</v>
          </cell>
          <cell r="D148">
            <v>0</v>
          </cell>
          <cell r="E148">
            <v>0</v>
          </cell>
          <cell r="F148">
            <v>710936.55</v>
          </cell>
          <cell r="G148">
            <v>0</v>
          </cell>
          <cell r="H148">
            <v>710936.55</v>
          </cell>
        </row>
        <row r="149">
          <cell r="A149" t="str">
            <v>21915</v>
          </cell>
          <cell r="B149" t="str">
            <v>ภาษีเงินได้นิติบุคคลค้างจ่าย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 t="str">
            <v>21916</v>
          </cell>
          <cell r="B150" t="str">
            <v>เงินกองทุนสำรองเลี้ยงชีพ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21917</v>
          </cell>
          <cell r="B151" t="str">
            <v>เจ้าหนี้ - ต่อเรือ</v>
          </cell>
          <cell r="C151">
            <v>0</v>
          </cell>
          <cell r="D151">
            <v>505500</v>
          </cell>
          <cell r="E151">
            <v>0</v>
          </cell>
          <cell r="F151">
            <v>17262678.870000001</v>
          </cell>
          <cell r="G151">
            <v>0</v>
          </cell>
          <cell r="H151">
            <v>17768178.870000001</v>
          </cell>
        </row>
        <row r="152">
          <cell r="A152" t="str">
            <v>21918</v>
          </cell>
          <cell r="B152" t="str">
            <v>เจ้าหนี้ T/T</v>
          </cell>
          <cell r="C152">
            <v>0</v>
          </cell>
          <cell r="D152">
            <v>9154.86</v>
          </cell>
          <cell r="E152">
            <v>9154.86</v>
          </cell>
          <cell r="F152">
            <v>0</v>
          </cell>
          <cell r="G152">
            <v>0</v>
          </cell>
          <cell r="H152">
            <v>0</v>
          </cell>
        </row>
        <row r="153">
          <cell r="A153" t="str">
            <v>21919</v>
          </cell>
          <cell r="B153" t="str">
            <v>เจ้าหนี้เช่าซื้อที่ถึงกำหนดชำระภายในหนึ่งปี</v>
          </cell>
          <cell r="C153">
            <v>0</v>
          </cell>
          <cell r="D153">
            <v>430579.07</v>
          </cell>
          <cell r="E153">
            <v>0</v>
          </cell>
          <cell r="F153">
            <v>73300.850000000006</v>
          </cell>
          <cell r="G153">
            <v>0</v>
          </cell>
          <cell r="H153">
            <v>503879.92</v>
          </cell>
        </row>
        <row r="154">
          <cell r="A154" t="str">
            <v>21920</v>
          </cell>
          <cell r="B154" t="str">
            <v>ภาษีขายไม่ถึงกำหนด</v>
          </cell>
          <cell r="C154">
            <v>0</v>
          </cell>
          <cell r="D154">
            <v>931060.81</v>
          </cell>
          <cell r="E154">
            <v>0</v>
          </cell>
          <cell r="F154">
            <v>3425773.77</v>
          </cell>
          <cell r="G154">
            <v>0</v>
          </cell>
          <cell r="H154">
            <v>4356834.58</v>
          </cell>
        </row>
        <row r="155">
          <cell r="A155" t="str">
            <v>21921</v>
          </cell>
          <cell r="B155" t="str">
            <v>ส่วนลดจากการขายเงินตราต่างประเทศล่วงหน้ารอตัดบัญชี</v>
          </cell>
          <cell r="C155">
            <v>0</v>
          </cell>
          <cell r="D155">
            <v>878.14</v>
          </cell>
          <cell r="E155">
            <v>878.14</v>
          </cell>
          <cell r="F155">
            <v>0</v>
          </cell>
          <cell r="G155">
            <v>0</v>
          </cell>
          <cell r="H155">
            <v>0</v>
          </cell>
        </row>
        <row r="156">
          <cell r="A156" t="str">
            <v>21922</v>
          </cell>
          <cell r="B156" t="str">
            <v>ดอกเบี้ยค้างจ่าย - เจ้าหนี้ T/R</v>
          </cell>
          <cell r="C156">
            <v>0</v>
          </cell>
          <cell r="D156">
            <v>9492.82</v>
          </cell>
          <cell r="E156">
            <v>9492.82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21923</v>
          </cell>
          <cell r="B157" t="str">
            <v>ดอกเบี้ยค้างจ่าย - อื่น ๆ</v>
          </cell>
          <cell r="C157">
            <v>0</v>
          </cell>
          <cell r="D157">
            <v>675896.18</v>
          </cell>
          <cell r="E157">
            <v>541603.36</v>
          </cell>
          <cell r="F157">
            <v>0</v>
          </cell>
          <cell r="G157">
            <v>0</v>
          </cell>
          <cell r="H157">
            <v>134292.82</v>
          </cell>
        </row>
        <row r="158">
          <cell r="A158" t="str">
            <v>21924</v>
          </cell>
          <cell r="B158" t="str">
            <v>ดอกเบี้ยรับรอตัดบัญชี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 t="str">
            <v>21925</v>
          </cell>
          <cell r="B159" t="str">
            <v>ภาษีหัก ณ ที่จ่าย ภงด.3</v>
          </cell>
          <cell r="C159">
            <v>0</v>
          </cell>
          <cell r="D159">
            <v>97600.74</v>
          </cell>
          <cell r="E159">
            <v>21798.09</v>
          </cell>
          <cell r="F159">
            <v>0</v>
          </cell>
          <cell r="G159">
            <v>0</v>
          </cell>
          <cell r="H159">
            <v>75802.649999999994</v>
          </cell>
        </row>
        <row r="160">
          <cell r="A160" t="str">
            <v>21926</v>
          </cell>
          <cell r="B160" t="str">
            <v>ภาษีหัก ณ ที่จ่าย ภงด.53</v>
          </cell>
          <cell r="C160">
            <v>0</v>
          </cell>
          <cell r="D160">
            <v>101293.93</v>
          </cell>
          <cell r="E160">
            <v>0</v>
          </cell>
          <cell r="F160">
            <v>2711.13</v>
          </cell>
          <cell r="G160">
            <v>0</v>
          </cell>
          <cell r="H160">
            <v>104005.06</v>
          </cell>
        </row>
        <row r="161">
          <cell r="A161" t="str">
            <v>21927</v>
          </cell>
          <cell r="B161" t="str">
            <v>ค่าปรับค้างจ่าย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22001</v>
          </cell>
          <cell r="B162" t="str">
            <v>เงินกู้ยืมธนาคารระยะยาว - ธ.ไทยพาณิชย์</v>
          </cell>
          <cell r="C162">
            <v>0</v>
          </cell>
          <cell r="D162">
            <v>22036800</v>
          </cell>
          <cell r="E162">
            <v>2203680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 t="str">
            <v>29004</v>
          </cell>
          <cell r="B163" t="str">
            <v>เงินค้ำประกันพนักงาน</v>
          </cell>
          <cell r="C163">
            <v>0</v>
          </cell>
          <cell r="D163">
            <v>0</v>
          </cell>
          <cell r="E163">
            <v>0</v>
          </cell>
          <cell r="F163">
            <v>5000</v>
          </cell>
          <cell r="G163">
            <v>0</v>
          </cell>
          <cell r="H163">
            <v>5000</v>
          </cell>
        </row>
        <row r="164">
          <cell r="A164" t="str">
            <v>29005</v>
          </cell>
          <cell r="B164" t="str">
            <v>เงินประกันผลงาน</v>
          </cell>
          <cell r="C164">
            <v>0</v>
          </cell>
          <cell r="D164">
            <v>106339.7</v>
          </cell>
          <cell r="E164">
            <v>0</v>
          </cell>
          <cell r="F164">
            <v>18170.2</v>
          </cell>
          <cell r="G164">
            <v>0</v>
          </cell>
          <cell r="H164">
            <v>124509.9</v>
          </cell>
        </row>
        <row r="165">
          <cell r="A165" t="str">
            <v>29007</v>
          </cell>
          <cell r="B165" t="str">
            <v>หนี้สินภาษีเงินได้ของส่วนเกินทุนจากการตีราคาที่ดิน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29008</v>
          </cell>
          <cell r="B166" t="str">
            <v xml:space="preserve">เจ้าหนี้เช่าซื้อ </v>
          </cell>
          <cell r="C166">
            <v>0</v>
          </cell>
          <cell r="D166">
            <v>1227868.18</v>
          </cell>
          <cell r="E166">
            <v>503879.93</v>
          </cell>
          <cell r="F166">
            <v>0</v>
          </cell>
          <cell r="G166">
            <v>0</v>
          </cell>
          <cell r="H166">
            <v>723988.25</v>
          </cell>
        </row>
        <row r="167">
          <cell r="A167" t="str">
            <v>31001</v>
          </cell>
          <cell r="B167" t="str">
            <v>ทุนจดทะเบียน</v>
          </cell>
          <cell r="C167">
            <v>0</v>
          </cell>
          <cell r="D167">
            <v>170000000</v>
          </cell>
          <cell r="E167">
            <v>51000000</v>
          </cell>
          <cell r="F167">
            <v>0</v>
          </cell>
          <cell r="G167">
            <v>0</v>
          </cell>
          <cell r="H167">
            <v>119000000</v>
          </cell>
        </row>
        <row r="168">
          <cell r="A168" t="str">
            <v>31002</v>
          </cell>
          <cell r="B168" t="str">
            <v>ส่วนเกินมูลค่าหุ้นสามัญ</v>
          </cell>
          <cell r="C168">
            <v>0</v>
          </cell>
          <cell r="D168">
            <v>250000000</v>
          </cell>
          <cell r="E168">
            <v>25000000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 t="str">
            <v>31003</v>
          </cell>
          <cell r="B169" t="str">
            <v>ส่วนเกินจากการตีราคาทรัพย์สินเพิ่มขึ้น</v>
          </cell>
          <cell r="C169">
            <v>0</v>
          </cell>
          <cell r="D169">
            <v>49486246.880000003</v>
          </cell>
          <cell r="E169">
            <v>49486246.880000003</v>
          </cell>
          <cell r="F169">
            <v>0</v>
          </cell>
          <cell r="G169">
            <v>0</v>
          </cell>
          <cell r="H169">
            <v>0</v>
          </cell>
        </row>
        <row r="170">
          <cell r="A170" t="str">
            <v>31004</v>
          </cell>
          <cell r="B170" t="str">
            <v>กำไร-ขาดทุนสุทธิ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31005</v>
          </cell>
          <cell r="B171" t="str">
            <v>กำไรสะสมยังไม่ได้จัดสรร</v>
          </cell>
          <cell r="C171">
            <v>311146360.55000001</v>
          </cell>
          <cell r="D171">
            <v>0</v>
          </cell>
          <cell r="E171">
            <v>0</v>
          </cell>
          <cell r="F171">
            <v>308512204.91000003</v>
          </cell>
          <cell r="G171">
            <v>2634155.64</v>
          </cell>
          <cell r="H171">
            <v>0</v>
          </cell>
        </row>
        <row r="172">
          <cell r="A172" t="str">
            <v>31006</v>
          </cell>
          <cell r="B172" t="str">
            <v>สำรองตามกฎหมาย</v>
          </cell>
          <cell r="C172">
            <v>0</v>
          </cell>
          <cell r="D172">
            <v>7512204.9100000001</v>
          </cell>
          <cell r="E172">
            <v>7512204.9100000001</v>
          </cell>
          <cell r="F172">
            <v>0</v>
          </cell>
          <cell r="G172">
            <v>0</v>
          </cell>
          <cell r="H172">
            <v>0</v>
          </cell>
        </row>
        <row r="173">
          <cell r="A173" t="str">
            <v>31007</v>
          </cell>
          <cell r="B173" t="str">
            <v>กำไร(ขาดทุน)สุทธิที่ยังไม่เกิดขึ้นจากหลักทรัพย์เพื</v>
          </cell>
          <cell r="C173">
            <v>1631230.03</v>
          </cell>
          <cell r="D173">
            <v>0</v>
          </cell>
          <cell r="E173">
            <v>0</v>
          </cell>
          <cell r="F173">
            <v>474965.65</v>
          </cell>
          <cell r="G173">
            <v>1156264.3799999999</v>
          </cell>
          <cell r="H173">
            <v>0</v>
          </cell>
        </row>
        <row r="174">
          <cell r="A174" t="str">
            <v>41001</v>
          </cell>
          <cell r="B174" t="str">
            <v>รายได้ค่าซ่อมเรือ</v>
          </cell>
          <cell r="C174">
            <v>0</v>
          </cell>
          <cell r="D174">
            <v>0</v>
          </cell>
          <cell r="E174">
            <v>0</v>
          </cell>
          <cell r="F174">
            <v>237179529.65000001</v>
          </cell>
          <cell r="G174">
            <v>0</v>
          </cell>
          <cell r="H174">
            <v>237179529.65000001</v>
          </cell>
        </row>
        <row r="175">
          <cell r="A175" t="str">
            <v>41002</v>
          </cell>
          <cell r="B175" t="str">
            <v>รายได้ค่าจ้างต่อเรือ</v>
          </cell>
          <cell r="C175">
            <v>0</v>
          </cell>
          <cell r="D175">
            <v>0</v>
          </cell>
          <cell r="E175">
            <v>0</v>
          </cell>
          <cell r="F175">
            <v>20557500</v>
          </cell>
          <cell r="G175">
            <v>0</v>
          </cell>
          <cell r="H175">
            <v>20557500</v>
          </cell>
        </row>
        <row r="176">
          <cell r="A176" t="str">
            <v>41009</v>
          </cell>
          <cell r="B176" t="str">
            <v>ส่วนลดจ่าย</v>
          </cell>
          <cell r="C176">
            <v>0</v>
          </cell>
          <cell r="D176">
            <v>0</v>
          </cell>
          <cell r="E176">
            <v>1566321.46</v>
          </cell>
          <cell r="F176">
            <v>0</v>
          </cell>
          <cell r="G176">
            <v>1566321.46</v>
          </cell>
          <cell r="H176">
            <v>0</v>
          </cell>
        </row>
        <row r="177">
          <cell r="A177" t="str">
            <v>42001</v>
          </cell>
          <cell r="B177" t="str">
            <v>รายได้ค่าขายเศษเหล็ก</v>
          </cell>
          <cell r="C177">
            <v>0</v>
          </cell>
          <cell r="D177">
            <v>0</v>
          </cell>
          <cell r="E177">
            <v>0</v>
          </cell>
          <cell r="F177">
            <v>255810.28</v>
          </cell>
          <cell r="G177">
            <v>0</v>
          </cell>
          <cell r="H177">
            <v>255810.28</v>
          </cell>
        </row>
        <row r="178">
          <cell r="A178" t="str">
            <v>42002</v>
          </cell>
          <cell r="B178" t="str">
            <v>ส่วนลดรับ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 t="str">
            <v>42003</v>
          </cell>
          <cell r="B179" t="str">
            <v>รายได้ดอกเบี้ยรับ</v>
          </cell>
          <cell r="C179">
            <v>0</v>
          </cell>
          <cell r="D179">
            <v>0</v>
          </cell>
          <cell r="E179">
            <v>0</v>
          </cell>
          <cell r="F179">
            <v>3683671.44</v>
          </cell>
          <cell r="G179">
            <v>0</v>
          </cell>
          <cell r="H179">
            <v>3683671.44</v>
          </cell>
        </row>
        <row r="180">
          <cell r="A180" t="str">
            <v>42004</v>
          </cell>
          <cell r="B180" t="str">
            <v>รายได้เบ็ดเตล็ด</v>
          </cell>
          <cell r="C180">
            <v>0</v>
          </cell>
          <cell r="D180">
            <v>0</v>
          </cell>
          <cell r="E180">
            <v>0</v>
          </cell>
          <cell r="F180">
            <v>2215257.0499999998</v>
          </cell>
          <cell r="G180">
            <v>0</v>
          </cell>
          <cell r="H180">
            <v>2215257.0499999998</v>
          </cell>
        </row>
        <row r="181">
          <cell r="A181" t="str">
            <v>42005</v>
          </cell>
          <cell r="B181" t="str">
            <v>กำไรจากการจำหน่ายทรัพย์สิน</v>
          </cell>
          <cell r="C181">
            <v>0</v>
          </cell>
          <cell r="D181">
            <v>0</v>
          </cell>
          <cell r="E181">
            <v>0</v>
          </cell>
          <cell r="F181">
            <v>68109920.510000005</v>
          </cell>
          <cell r="G181">
            <v>0</v>
          </cell>
          <cell r="H181">
            <v>68109920.510000005</v>
          </cell>
        </row>
        <row r="182">
          <cell r="A182" t="str">
            <v>42006</v>
          </cell>
          <cell r="B182" t="str">
            <v>กำไรจากอัตราแลกเปลี่ยน</v>
          </cell>
          <cell r="C182">
            <v>0</v>
          </cell>
          <cell r="D182">
            <v>0</v>
          </cell>
          <cell r="E182">
            <v>0</v>
          </cell>
          <cell r="F182">
            <v>747018.95</v>
          </cell>
          <cell r="G182">
            <v>0</v>
          </cell>
          <cell r="H182">
            <v>747018.95</v>
          </cell>
        </row>
        <row r="183">
          <cell r="A183" t="str">
            <v>42008</v>
          </cell>
          <cell r="B183" t="str">
            <v>ส่วนลดจากการซื้อ-ขายเงินตรา ตปท.ล่วงหน้าตัดบัญชี</v>
          </cell>
          <cell r="C183">
            <v>0</v>
          </cell>
          <cell r="D183">
            <v>0</v>
          </cell>
          <cell r="E183">
            <v>0</v>
          </cell>
          <cell r="F183">
            <v>878.14</v>
          </cell>
          <cell r="G183">
            <v>0</v>
          </cell>
          <cell r="H183">
            <v>878.14</v>
          </cell>
        </row>
        <row r="184">
          <cell r="A184" t="str">
            <v>42009</v>
          </cell>
          <cell r="B184" t="str">
            <v>เงินปันผล</v>
          </cell>
          <cell r="C184">
            <v>0</v>
          </cell>
          <cell r="D184">
            <v>0</v>
          </cell>
          <cell r="E184">
            <v>0</v>
          </cell>
          <cell r="F184">
            <v>64275</v>
          </cell>
          <cell r="G184">
            <v>0</v>
          </cell>
          <cell r="H184">
            <v>64275</v>
          </cell>
        </row>
        <row r="185">
          <cell r="A185" t="str">
            <v>42010</v>
          </cell>
          <cell r="B185" t="str">
            <v>กำไรที่เกิดขึ้นจากการจำหน่ายเงินลงทุน</v>
          </cell>
          <cell r="C185">
            <v>0</v>
          </cell>
          <cell r="D185">
            <v>0</v>
          </cell>
          <cell r="E185">
            <v>0</v>
          </cell>
          <cell r="F185">
            <v>1840278.38</v>
          </cell>
          <cell r="G185">
            <v>0</v>
          </cell>
          <cell r="H185">
            <v>1840278.38</v>
          </cell>
        </row>
        <row r="186">
          <cell r="A186" t="str">
            <v>42011</v>
          </cell>
          <cell r="B186" t="str">
            <v>กำไรจากการลงทุนในบริษัทย่อย</v>
          </cell>
          <cell r="C186">
            <v>0</v>
          </cell>
          <cell r="D186">
            <v>0</v>
          </cell>
          <cell r="E186">
            <v>0</v>
          </cell>
          <cell r="F186">
            <v>229017.96</v>
          </cell>
          <cell r="G186">
            <v>0</v>
          </cell>
          <cell r="H186">
            <v>229017.96</v>
          </cell>
        </row>
        <row r="187">
          <cell r="A187" t="str">
            <v>51000</v>
          </cell>
          <cell r="B187" t="str">
            <v>Materials</v>
          </cell>
          <cell r="C187">
            <v>0</v>
          </cell>
          <cell r="D187">
            <v>0</v>
          </cell>
          <cell r="E187">
            <v>46704990.780000001</v>
          </cell>
          <cell r="F187">
            <v>0</v>
          </cell>
          <cell r="G187">
            <v>46704990.780000001</v>
          </cell>
          <cell r="H187">
            <v>0</v>
          </cell>
        </row>
        <row r="188">
          <cell r="A188" t="str">
            <v>51100</v>
          </cell>
          <cell r="B188" t="str">
            <v>Piping System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51200</v>
          </cell>
          <cell r="B189" t="str">
            <v>Air-condition &amp; Ventilation System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 t="str">
            <v>51300</v>
          </cell>
          <cell r="B190" t="str">
            <v>Hull,Superstructure &amp; Outfitting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 t="str">
            <v>51400</v>
          </cell>
          <cell r="B191" t="str">
            <v>Electrical &amp; Lighting System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 t="str">
            <v>51500</v>
          </cell>
          <cell r="B192" t="str">
            <v>Navigation &amp; Communication System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51600</v>
          </cell>
          <cell r="B193" t="str">
            <v>Initial Supply / Ship Equipment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51800</v>
          </cell>
          <cell r="B194" t="str">
            <v>Special System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51900</v>
          </cell>
          <cell r="B195" t="str">
            <v>Miscellaneous / General supplie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 t="str">
            <v>51990</v>
          </cell>
          <cell r="B196" t="str">
            <v>ต้นทุน-ต่อเรือ</v>
          </cell>
          <cell r="C196">
            <v>0</v>
          </cell>
          <cell r="D196">
            <v>0</v>
          </cell>
          <cell r="E196">
            <v>17262678.870000001</v>
          </cell>
          <cell r="F196">
            <v>0</v>
          </cell>
          <cell r="G196">
            <v>17262678.870000001</v>
          </cell>
          <cell r="H196">
            <v>0</v>
          </cell>
        </row>
        <row r="197">
          <cell r="A197" t="str">
            <v>52000</v>
          </cell>
          <cell r="B197" t="str">
            <v>ค่าแรงเหมา-Machinery</v>
          </cell>
          <cell r="C197">
            <v>0</v>
          </cell>
          <cell r="D197">
            <v>0</v>
          </cell>
          <cell r="E197">
            <v>550</v>
          </cell>
          <cell r="F197">
            <v>0</v>
          </cell>
          <cell r="G197">
            <v>550</v>
          </cell>
          <cell r="H197">
            <v>0</v>
          </cell>
        </row>
        <row r="198">
          <cell r="A198" t="str">
            <v>52100</v>
          </cell>
          <cell r="B198" t="str">
            <v>ค่าแรงเหมา-Piping System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52200</v>
          </cell>
          <cell r="B199" t="str">
            <v>ค่าแรงเหมา-Air Con.&amp;Vent.System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52300</v>
          </cell>
          <cell r="B200" t="str">
            <v>ค่าแรงเหมา-Hull,Superstruc. &amp; Outfit.</v>
          </cell>
          <cell r="C200">
            <v>0</v>
          </cell>
          <cell r="D200">
            <v>0</v>
          </cell>
          <cell r="E200">
            <v>787424.75</v>
          </cell>
          <cell r="F200">
            <v>0</v>
          </cell>
          <cell r="G200">
            <v>787424.75</v>
          </cell>
          <cell r="H200">
            <v>0</v>
          </cell>
        </row>
        <row r="201">
          <cell r="A201" t="str">
            <v>52400</v>
          </cell>
          <cell r="B201" t="str">
            <v>ค่าแรงเหมา-Electrical</v>
          </cell>
          <cell r="C201">
            <v>0</v>
          </cell>
          <cell r="D201">
            <v>0</v>
          </cell>
          <cell r="E201">
            <v>4000</v>
          </cell>
          <cell r="F201">
            <v>0</v>
          </cell>
          <cell r="G201">
            <v>4000</v>
          </cell>
          <cell r="H201">
            <v>0</v>
          </cell>
        </row>
        <row r="202">
          <cell r="A202" t="str">
            <v>52500</v>
          </cell>
          <cell r="B202" t="str">
            <v>ค่าแรงเหมา-Navigation &amp; Communication system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 t="str">
            <v>52600</v>
          </cell>
          <cell r="B203" t="str">
            <v>ค่าแรงเหมา-Initial Supply/Ship Equip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 t="str">
            <v>52700</v>
          </cell>
          <cell r="B204" t="str">
            <v>ค่าแรงเหมา-Accommodtion &amp; Insulat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52800</v>
          </cell>
          <cell r="B205" t="str">
            <v>ค่าแรงเหมา-Special system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52900</v>
          </cell>
          <cell r="B206" t="str">
            <v>ค่าแรงเหมา-MISC./GEN.Supply</v>
          </cell>
          <cell r="C206">
            <v>0</v>
          </cell>
          <cell r="D206">
            <v>0</v>
          </cell>
          <cell r="E206">
            <v>36180449.729999997</v>
          </cell>
          <cell r="F206">
            <v>0</v>
          </cell>
          <cell r="G206">
            <v>36180449.729999997</v>
          </cell>
          <cell r="H206">
            <v>0</v>
          </cell>
        </row>
        <row r="207">
          <cell r="A207" t="str">
            <v>52950</v>
          </cell>
          <cell r="B207" t="str">
            <v>ค่าแรงปฏิบัติการ</v>
          </cell>
          <cell r="C207">
            <v>0</v>
          </cell>
          <cell r="D207">
            <v>0</v>
          </cell>
          <cell r="E207">
            <v>12946983.279999999</v>
          </cell>
          <cell r="F207">
            <v>0</v>
          </cell>
          <cell r="G207">
            <v>12946983.279999999</v>
          </cell>
          <cell r="H207">
            <v>0</v>
          </cell>
        </row>
        <row r="208">
          <cell r="A208" t="str">
            <v>52951</v>
          </cell>
          <cell r="B208" t="str">
            <v>ค่าล่วงเวลา</v>
          </cell>
          <cell r="C208">
            <v>0</v>
          </cell>
          <cell r="D208">
            <v>0</v>
          </cell>
          <cell r="E208">
            <v>6592935.96</v>
          </cell>
          <cell r="F208">
            <v>0</v>
          </cell>
          <cell r="G208">
            <v>6592935.96</v>
          </cell>
          <cell r="H208">
            <v>0</v>
          </cell>
        </row>
        <row r="209">
          <cell r="A209" t="str">
            <v>53110</v>
          </cell>
          <cell r="B209" t="str">
            <v>ค่าจ้างออกแบบ</v>
          </cell>
          <cell r="C209">
            <v>0</v>
          </cell>
          <cell r="D209">
            <v>0</v>
          </cell>
          <cell r="E209">
            <v>12371.13</v>
          </cell>
          <cell r="F209">
            <v>0</v>
          </cell>
          <cell r="G209">
            <v>12371.13</v>
          </cell>
          <cell r="H209">
            <v>0</v>
          </cell>
        </row>
        <row r="210">
          <cell r="A210" t="str">
            <v>53120</v>
          </cell>
          <cell r="B210" t="str">
            <v>ค่าฝึกอบรมโครงการ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53130</v>
          </cell>
          <cell r="B211" t="str">
            <v>ค่าเบี้ยประกันโครงการ</v>
          </cell>
          <cell r="C211">
            <v>0</v>
          </cell>
          <cell r="D211">
            <v>0</v>
          </cell>
          <cell r="E211">
            <v>190715</v>
          </cell>
          <cell r="F211">
            <v>0</v>
          </cell>
          <cell r="G211">
            <v>190715</v>
          </cell>
          <cell r="H211">
            <v>0</v>
          </cell>
        </row>
        <row r="212">
          <cell r="A212" t="str">
            <v>53140</v>
          </cell>
          <cell r="B212" t="str">
            <v>ค่าธรรมเนียมเจ้าหน้าที่ตรวจเรือ</v>
          </cell>
          <cell r="C212">
            <v>0</v>
          </cell>
          <cell r="D212">
            <v>0</v>
          </cell>
          <cell r="E212">
            <v>100000</v>
          </cell>
          <cell r="F212">
            <v>0</v>
          </cell>
          <cell r="G212">
            <v>100000</v>
          </cell>
          <cell r="H212">
            <v>0</v>
          </cell>
        </row>
        <row r="213">
          <cell r="A213" t="str">
            <v>53151</v>
          </cell>
          <cell r="B213" t="str">
            <v>ค่าใช้จ่ายในการตรวจสอบ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 t="str">
            <v>53152</v>
          </cell>
          <cell r="B214" t="str">
            <v>ค่าใช้จ่ายในการปล่อยเรือลงน้ำ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 t="str">
            <v>53153</v>
          </cell>
          <cell r="B215" t="str">
            <v>ค่าติดตั้งอุปกรณ์เรือ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 t="str">
            <v>53154</v>
          </cell>
          <cell r="B216" t="str">
            <v>ค่าเอกสารคู่มือประกอบเรือ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 t="str">
            <v>53155</v>
          </cell>
          <cell r="B217" t="str">
            <v>ค่าเดินทางส่งมอบเรือ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 t="str">
            <v>53190</v>
          </cell>
          <cell r="B218" t="str">
            <v>ค่าใช้จ่ายโครงการ-เบ็ดเตล็ด</v>
          </cell>
          <cell r="C218">
            <v>0</v>
          </cell>
          <cell r="D218">
            <v>0</v>
          </cell>
          <cell r="E218">
            <v>6404111.3200000003</v>
          </cell>
          <cell r="F218">
            <v>0</v>
          </cell>
          <cell r="G218">
            <v>6404111.3200000003</v>
          </cell>
          <cell r="H218">
            <v>0</v>
          </cell>
        </row>
        <row r="219">
          <cell r="A219" t="str">
            <v>53201</v>
          </cell>
          <cell r="B219" t="str">
            <v>ค่าจ้างเรือยนต์ลากจูง</v>
          </cell>
          <cell r="C219">
            <v>0</v>
          </cell>
          <cell r="D219">
            <v>0</v>
          </cell>
          <cell r="E219">
            <v>652000</v>
          </cell>
          <cell r="F219">
            <v>0</v>
          </cell>
          <cell r="G219">
            <v>652000</v>
          </cell>
          <cell r="H219">
            <v>0</v>
          </cell>
        </row>
        <row r="220">
          <cell r="A220" t="str">
            <v>53202</v>
          </cell>
          <cell r="B220" t="str">
            <v>ค่าเช่ารถบรรทุก รถยก</v>
          </cell>
          <cell r="C220">
            <v>0</v>
          </cell>
          <cell r="D220">
            <v>0</v>
          </cell>
          <cell r="E220">
            <v>733000</v>
          </cell>
          <cell r="F220">
            <v>0</v>
          </cell>
          <cell r="G220">
            <v>733000</v>
          </cell>
          <cell r="H220">
            <v>0</v>
          </cell>
        </row>
        <row r="221">
          <cell r="A221" t="str">
            <v>53203</v>
          </cell>
          <cell r="B221" t="str">
            <v>ค่าเช่าเครื่องลม เครื่องเชื่อม เครื่องจักร</v>
          </cell>
          <cell r="C221">
            <v>0</v>
          </cell>
          <cell r="D221">
            <v>0</v>
          </cell>
          <cell r="E221">
            <v>290261.58</v>
          </cell>
          <cell r="F221">
            <v>0</v>
          </cell>
          <cell r="G221">
            <v>290261.58</v>
          </cell>
          <cell r="H221">
            <v>0</v>
          </cell>
        </row>
        <row r="222">
          <cell r="A222" t="str">
            <v>53210</v>
          </cell>
          <cell r="B222" t="str">
            <v>ค่าซ่อมแซมอาคาร-โรงงาน</v>
          </cell>
          <cell r="C222">
            <v>0</v>
          </cell>
          <cell r="D222">
            <v>0</v>
          </cell>
          <cell r="E222">
            <v>149832.32000000001</v>
          </cell>
          <cell r="F222">
            <v>0</v>
          </cell>
          <cell r="G222">
            <v>149832.32000000001</v>
          </cell>
          <cell r="H222">
            <v>0</v>
          </cell>
        </row>
        <row r="223">
          <cell r="A223" t="str">
            <v>53211</v>
          </cell>
          <cell r="B223" t="str">
            <v>ค่าซ่อมแซมเครื่องมือ</v>
          </cell>
          <cell r="C223">
            <v>0</v>
          </cell>
          <cell r="D223">
            <v>0</v>
          </cell>
          <cell r="E223">
            <v>1297154.93</v>
          </cell>
          <cell r="F223">
            <v>0</v>
          </cell>
          <cell r="G223">
            <v>1297154.93</v>
          </cell>
          <cell r="H223">
            <v>0</v>
          </cell>
        </row>
        <row r="224">
          <cell r="A224" t="str">
            <v>53212</v>
          </cell>
          <cell r="B224" t="str">
            <v>ค่าซ่อมเครื่องจักร-เครื่องมือยก</v>
          </cell>
          <cell r="C224">
            <v>0</v>
          </cell>
          <cell r="D224">
            <v>0</v>
          </cell>
          <cell r="E224">
            <v>1465257.35</v>
          </cell>
          <cell r="F224">
            <v>0</v>
          </cell>
          <cell r="G224">
            <v>1465257.35</v>
          </cell>
          <cell r="H224">
            <v>0</v>
          </cell>
        </row>
        <row r="225">
          <cell r="A225" t="str">
            <v>53213</v>
          </cell>
          <cell r="B225" t="str">
            <v>ค่าซ่อมแซมอู่ลอย</v>
          </cell>
          <cell r="C225">
            <v>0</v>
          </cell>
          <cell r="D225">
            <v>0</v>
          </cell>
          <cell r="E225">
            <v>951581.96</v>
          </cell>
          <cell r="F225">
            <v>0</v>
          </cell>
          <cell r="G225">
            <v>951581.96</v>
          </cell>
          <cell r="H225">
            <v>0</v>
          </cell>
        </row>
        <row r="226">
          <cell r="A226" t="str">
            <v>53214</v>
          </cell>
          <cell r="B226" t="str">
            <v>ค่าซ่อมแซมเรือบริการ</v>
          </cell>
          <cell r="C226">
            <v>0</v>
          </cell>
          <cell r="D226">
            <v>0</v>
          </cell>
          <cell r="E226">
            <v>364389.54</v>
          </cell>
          <cell r="F226">
            <v>0</v>
          </cell>
          <cell r="G226">
            <v>364389.54</v>
          </cell>
          <cell r="H226">
            <v>0</v>
          </cell>
        </row>
        <row r="227">
          <cell r="A227" t="str">
            <v>53301</v>
          </cell>
          <cell r="B227" t="str">
            <v>ค่าใช้จ่ายในพิธีการ ภาษีศุลกากร</v>
          </cell>
          <cell r="C227">
            <v>0</v>
          </cell>
          <cell r="D227">
            <v>0</v>
          </cell>
          <cell r="E227">
            <v>16642.96</v>
          </cell>
          <cell r="F227">
            <v>0</v>
          </cell>
          <cell r="G227">
            <v>16642.96</v>
          </cell>
          <cell r="H227">
            <v>0</v>
          </cell>
        </row>
        <row r="228">
          <cell r="A228" t="str">
            <v>53302</v>
          </cell>
          <cell r="B228" t="str">
            <v>ค่าใช้จ่ายในการสั่งของและขนส่ง</v>
          </cell>
          <cell r="C228">
            <v>0</v>
          </cell>
          <cell r="D228">
            <v>0</v>
          </cell>
          <cell r="E228">
            <v>68008.429999999993</v>
          </cell>
          <cell r="F228">
            <v>0</v>
          </cell>
          <cell r="G228">
            <v>68008.429999999993</v>
          </cell>
          <cell r="H228">
            <v>0</v>
          </cell>
        </row>
        <row r="229">
          <cell r="A229" t="str">
            <v>53401</v>
          </cell>
          <cell r="B229" t="str">
            <v>ค่าอุปกรณ์ความปลอดภัย</v>
          </cell>
          <cell r="C229">
            <v>0</v>
          </cell>
          <cell r="D229">
            <v>0</v>
          </cell>
          <cell r="E229">
            <v>400175.74</v>
          </cell>
          <cell r="F229">
            <v>0</v>
          </cell>
          <cell r="G229">
            <v>400175.74</v>
          </cell>
          <cell r="H229">
            <v>0</v>
          </cell>
        </row>
        <row r="230">
          <cell r="A230" t="str">
            <v>53402</v>
          </cell>
          <cell r="B230" t="str">
            <v>ค่าแบบฟอร์มพนักงาน</v>
          </cell>
          <cell r="C230">
            <v>0</v>
          </cell>
          <cell r="D230">
            <v>0</v>
          </cell>
          <cell r="E230">
            <v>316208.42</v>
          </cell>
          <cell r="F230">
            <v>0</v>
          </cell>
          <cell r="G230">
            <v>316208.42</v>
          </cell>
          <cell r="H230">
            <v>0</v>
          </cell>
        </row>
        <row r="231">
          <cell r="A231" t="str">
            <v>53501</v>
          </cell>
          <cell r="B231" t="str">
            <v>ค่าไฟฟ้า</v>
          </cell>
          <cell r="C231">
            <v>0</v>
          </cell>
          <cell r="D231">
            <v>0</v>
          </cell>
          <cell r="E231">
            <v>8016135.3200000003</v>
          </cell>
          <cell r="F231">
            <v>0</v>
          </cell>
          <cell r="G231">
            <v>8016135.3200000003</v>
          </cell>
          <cell r="H231">
            <v>0</v>
          </cell>
        </row>
        <row r="232">
          <cell r="A232" t="str">
            <v>53502</v>
          </cell>
          <cell r="B232" t="str">
            <v>ค่าน้ำประปา</v>
          </cell>
          <cell r="C232">
            <v>0</v>
          </cell>
          <cell r="D232">
            <v>0</v>
          </cell>
          <cell r="E232">
            <v>817275.75</v>
          </cell>
          <cell r="F232">
            <v>0</v>
          </cell>
          <cell r="G232">
            <v>817275.75</v>
          </cell>
          <cell r="H232">
            <v>0</v>
          </cell>
        </row>
        <row r="233">
          <cell r="A233" t="str">
            <v>53503</v>
          </cell>
          <cell r="B233" t="str">
            <v>ค่าเสื่อมราคาเครื่องจักร,โรงงาน</v>
          </cell>
          <cell r="C233">
            <v>0</v>
          </cell>
          <cell r="D233">
            <v>0</v>
          </cell>
          <cell r="E233">
            <v>7934009.4800000004</v>
          </cell>
          <cell r="F233">
            <v>0</v>
          </cell>
          <cell r="G233">
            <v>7934009.4800000004</v>
          </cell>
          <cell r="H233">
            <v>0</v>
          </cell>
        </row>
        <row r="234">
          <cell r="A234" t="str">
            <v>53504</v>
          </cell>
          <cell r="B234" t="str">
            <v>ค่าเสื่อมราคาอู่ลอย</v>
          </cell>
          <cell r="C234">
            <v>0</v>
          </cell>
          <cell r="D234">
            <v>0</v>
          </cell>
          <cell r="E234">
            <v>8236507.5999999996</v>
          </cell>
          <cell r="F234">
            <v>0</v>
          </cell>
          <cell r="G234">
            <v>8236507.5999999996</v>
          </cell>
          <cell r="H234">
            <v>0</v>
          </cell>
        </row>
        <row r="235">
          <cell r="A235" t="str">
            <v>53505</v>
          </cell>
          <cell r="B235" t="str">
            <v>ค่าพ่นสีเหล็กเข้าสต๊อค</v>
          </cell>
          <cell r="C235">
            <v>0</v>
          </cell>
          <cell r="D235">
            <v>0</v>
          </cell>
          <cell r="E235">
            <v>855372.7</v>
          </cell>
          <cell r="F235">
            <v>0</v>
          </cell>
          <cell r="G235">
            <v>855372.7</v>
          </cell>
          <cell r="H235">
            <v>0</v>
          </cell>
        </row>
        <row r="236">
          <cell r="A236" t="str">
            <v>53506</v>
          </cell>
          <cell r="B236" t="str">
            <v>ค่าน้ำมันเชื้อเพลิง</v>
          </cell>
          <cell r="C236">
            <v>0</v>
          </cell>
          <cell r="D236">
            <v>0</v>
          </cell>
          <cell r="E236">
            <v>818924.7</v>
          </cell>
          <cell r="F236">
            <v>0</v>
          </cell>
          <cell r="G236">
            <v>818924.7</v>
          </cell>
          <cell r="H236">
            <v>0</v>
          </cell>
        </row>
        <row r="237">
          <cell r="A237" t="str">
            <v>53601</v>
          </cell>
          <cell r="B237" t="str">
            <v>เงินเดือนพนักงานปฏิบัติการ</v>
          </cell>
          <cell r="C237">
            <v>0</v>
          </cell>
          <cell r="D237">
            <v>0</v>
          </cell>
          <cell r="E237">
            <v>16467953.76</v>
          </cell>
          <cell r="F237">
            <v>0</v>
          </cell>
          <cell r="G237">
            <v>16467953.76</v>
          </cell>
          <cell r="H237">
            <v>0</v>
          </cell>
        </row>
        <row r="238">
          <cell r="A238" t="str">
            <v>53602</v>
          </cell>
          <cell r="B238" t="str">
            <v>ค่าล่วงเวลาพนักงานปฏิบัติการ</v>
          </cell>
          <cell r="C238">
            <v>0</v>
          </cell>
          <cell r="D238">
            <v>0</v>
          </cell>
          <cell r="E238">
            <v>1365235.18</v>
          </cell>
          <cell r="F238">
            <v>0</v>
          </cell>
          <cell r="G238">
            <v>1365235.18</v>
          </cell>
          <cell r="H238">
            <v>0</v>
          </cell>
        </row>
        <row r="239">
          <cell r="A239" t="str">
            <v>59000</v>
          </cell>
          <cell r="B239" t="str">
            <v>ต้นทุนขาย</v>
          </cell>
          <cell r="C239">
            <v>0</v>
          </cell>
          <cell r="D239">
            <v>0</v>
          </cell>
          <cell r="E239">
            <v>0</v>
          </cell>
          <cell r="F239">
            <v>447440.64000000001</v>
          </cell>
          <cell r="G239">
            <v>0</v>
          </cell>
          <cell r="H239">
            <v>447440.64000000001</v>
          </cell>
        </row>
        <row r="240">
          <cell r="A240" t="str">
            <v>60101</v>
          </cell>
          <cell r="B240" t="str">
            <v>เงินเดือน</v>
          </cell>
          <cell r="C240">
            <v>0</v>
          </cell>
          <cell r="D240">
            <v>0</v>
          </cell>
          <cell r="E240">
            <v>29256003.649999999</v>
          </cell>
          <cell r="F240">
            <v>0</v>
          </cell>
          <cell r="G240">
            <v>29256003.649999999</v>
          </cell>
          <cell r="H240">
            <v>0</v>
          </cell>
        </row>
        <row r="241">
          <cell r="A241" t="str">
            <v>60102</v>
          </cell>
          <cell r="B241" t="str">
            <v>ค่าล่วงเวลาพนักงานจัดการ</v>
          </cell>
          <cell r="C241">
            <v>0</v>
          </cell>
          <cell r="D241">
            <v>0</v>
          </cell>
          <cell r="E241">
            <v>255323.31</v>
          </cell>
          <cell r="F241">
            <v>0</v>
          </cell>
          <cell r="G241">
            <v>255323.31</v>
          </cell>
          <cell r="H241">
            <v>0</v>
          </cell>
        </row>
        <row r="242">
          <cell r="A242" t="str">
            <v>60103</v>
          </cell>
          <cell r="B242" t="str">
            <v>เงินโบนัส</v>
          </cell>
          <cell r="C242">
            <v>0</v>
          </cell>
          <cell r="D242">
            <v>0</v>
          </cell>
          <cell r="E242">
            <v>4099948.79</v>
          </cell>
          <cell r="F242">
            <v>0</v>
          </cell>
          <cell r="G242">
            <v>4099948.79</v>
          </cell>
          <cell r="H242">
            <v>0</v>
          </cell>
        </row>
        <row r="243">
          <cell r="A243" t="str">
            <v>60104</v>
          </cell>
          <cell r="B243" t="str">
            <v>เงินตอบแทนกรรมการ</v>
          </cell>
          <cell r="C243">
            <v>0</v>
          </cell>
          <cell r="D243">
            <v>0</v>
          </cell>
          <cell r="E243">
            <v>1377666.67</v>
          </cell>
          <cell r="F243">
            <v>0</v>
          </cell>
          <cell r="G243">
            <v>1377666.67</v>
          </cell>
          <cell r="H243">
            <v>0</v>
          </cell>
        </row>
        <row r="244">
          <cell r="A244" t="str">
            <v>60201</v>
          </cell>
          <cell r="B244" t="str">
            <v>ค่ารักษาพยาบาล</v>
          </cell>
          <cell r="C244">
            <v>0</v>
          </cell>
          <cell r="D244">
            <v>0</v>
          </cell>
          <cell r="E244">
            <v>235835.45</v>
          </cell>
          <cell r="F244">
            <v>0</v>
          </cell>
          <cell r="G244">
            <v>235835.45</v>
          </cell>
          <cell r="H244">
            <v>0</v>
          </cell>
        </row>
        <row r="245">
          <cell r="A245" t="str">
            <v>60202</v>
          </cell>
          <cell r="B245" t="str">
            <v>เบี้ยประกันสุขภาพ</v>
          </cell>
          <cell r="C245">
            <v>0</v>
          </cell>
          <cell r="D245">
            <v>0</v>
          </cell>
          <cell r="E245">
            <v>153517.54999999999</v>
          </cell>
          <cell r="F245">
            <v>0</v>
          </cell>
          <cell r="G245">
            <v>153517.54999999999</v>
          </cell>
          <cell r="H245">
            <v>0</v>
          </cell>
        </row>
        <row r="246">
          <cell r="A246" t="str">
            <v>60203</v>
          </cell>
          <cell r="B246" t="str">
            <v>เงินสมทบกองทุนเงินทดแทน</v>
          </cell>
          <cell r="C246">
            <v>0</v>
          </cell>
          <cell r="D246">
            <v>0</v>
          </cell>
          <cell r="E246">
            <v>341423.52</v>
          </cell>
          <cell r="F246">
            <v>0</v>
          </cell>
          <cell r="G246">
            <v>341423.52</v>
          </cell>
          <cell r="H246">
            <v>0</v>
          </cell>
        </row>
        <row r="247">
          <cell r="A247" t="str">
            <v>60204</v>
          </cell>
          <cell r="B247" t="str">
            <v>เงินสมทบกองทุนประกันสังคม</v>
          </cell>
          <cell r="C247">
            <v>0</v>
          </cell>
          <cell r="D247">
            <v>0</v>
          </cell>
          <cell r="E247">
            <v>1002687</v>
          </cell>
          <cell r="F247">
            <v>0</v>
          </cell>
          <cell r="G247">
            <v>1002687</v>
          </cell>
          <cell r="H247">
            <v>0</v>
          </cell>
        </row>
        <row r="248">
          <cell r="A248" t="str">
            <v>60205</v>
          </cell>
          <cell r="B248" t="str">
            <v>เงินสมทบกองทุนสำรองเลี้ยงชีพ</v>
          </cell>
          <cell r="C248">
            <v>0</v>
          </cell>
          <cell r="D248">
            <v>0</v>
          </cell>
          <cell r="E248">
            <v>2043059.88</v>
          </cell>
          <cell r="F248">
            <v>0</v>
          </cell>
          <cell r="G248">
            <v>2043059.88</v>
          </cell>
          <cell r="H248">
            <v>0</v>
          </cell>
        </row>
        <row r="249">
          <cell r="A249" t="str">
            <v>60206</v>
          </cell>
          <cell r="B249" t="str">
            <v>ค่าสวัสดิการอื่นๆ</v>
          </cell>
          <cell r="C249">
            <v>0</v>
          </cell>
          <cell r="D249">
            <v>0</v>
          </cell>
          <cell r="E249">
            <v>577635.09</v>
          </cell>
          <cell r="F249">
            <v>0</v>
          </cell>
          <cell r="G249">
            <v>577635.09</v>
          </cell>
          <cell r="H249">
            <v>0</v>
          </cell>
        </row>
        <row r="250">
          <cell r="A250" t="str">
            <v>60301</v>
          </cell>
          <cell r="B250" t="str">
            <v>ค่าแบบพิมพ์ แบบฟอร์ม กระดาษ</v>
          </cell>
          <cell r="C250">
            <v>0</v>
          </cell>
          <cell r="D250">
            <v>0</v>
          </cell>
          <cell r="E250">
            <v>243888.12</v>
          </cell>
          <cell r="F250">
            <v>0</v>
          </cell>
          <cell r="G250">
            <v>243888.12</v>
          </cell>
          <cell r="H250">
            <v>0</v>
          </cell>
        </row>
        <row r="251">
          <cell r="A251" t="str">
            <v>60302</v>
          </cell>
          <cell r="B251" t="str">
            <v>ค่าเครื่องใช้คอมพิวเตอร์</v>
          </cell>
          <cell r="C251">
            <v>0</v>
          </cell>
          <cell r="D251">
            <v>0</v>
          </cell>
          <cell r="E251">
            <v>84371.37</v>
          </cell>
          <cell r="F251">
            <v>0</v>
          </cell>
          <cell r="G251">
            <v>84371.37</v>
          </cell>
          <cell r="H251">
            <v>0</v>
          </cell>
        </row>
        <row r="252">
          <cell r="A252" t="str">
            <v>60303</v>
          </cell>
          <cell r="B252" t="str">
            <v>ค่าเครื่องใช้สำนักงาน เครื่องเขียน</v>
          </cell>
          <cell r="C252">
            <v>0</v>
          </cell>
          <cell r="D252">
            <v>0</v>
          </cell>
          <cell r="E252">
            <v>104240.35</v>
          </cell>
          <cell r="F252">
            <v>0</v>
          </cell>
          <cell r="G252">
            <v>104240.35</v>
          </cell>
          <cell r="H252">
            <v>0</v>
          </cell>
        </row>
        <row r="253">
          <cell r="A253" t="str">
            <v>60304</v>
          </cell>
          <cell r="B253" t="str">
            <v>ค่าหนังสือพิมพ์ แมกกาซีน</v>
          </cell>
          <cell r="C253">
            <v>0</v>
          </cell>
          <cell r="D253">
            <v>0</v>
          </cell>
          <cell r="E253">
            <v>84810.77</v>
          </cell>
          <cell r="F253">
            <v>0</v>
          </cell>
          <cell r="G253">
            <v>84810.77</v>
          </cell>
          <cell r="H253">
            <v>0</v>
          </cell>
        </row>
        <row r="254">
          <cell r="A254" t="str">
            <v>60305</v>
          </cell>
          <cell r="B254" t="str">
            <v>ค่าซ่อม ปรับปรุงคอมพิวเตอร์</v>
          </cell>
          <cell r="C254">
            <v>0</v>
          </cell>
          <cell r="D254">
            <v>0</v>
          </cell>
          <cell r="E254">
            <v>110282.68</v>
          </cell>
          <cell r="F254">
            <v>0</v>
          </cell>
          <cell r="G254">
            <v>110282.68</v>
          </cell>
          <cell r="H254">
            <v>0</v>
          </cell>
        </row>
        <row r="255">
          <cell r="A255" t="str">
            <v>60306</v>
          </cell>
          <cell r="B255" t="str">
            <v>ค่าซ่อมเครื่องใช้สำนักงาน</v>
          </cell>
          <cell r="C255">
            <v>0</v>
          </cell>
          <cell r="D255">
            <v>0</v>
          </cell>
          <cell r="E255">
            <v>174162.33</v>
          </cell>
          <cell r="F255">
            <v>0</v>
          </cell>
          <cell r="G255">
            <v>174162.33</v>
          </cell>
          <cell r="H255">
            <v>0</v>
          </cell>
        </row>
        <row r="256">
          <cell r="A256" t="str">
            <v>60307</v>
          </cell>
          <cell r="B256" t="str">
            <v>ค่าเช่าเครื่องใช้สำนักงาน</v>
          </cell>
          <cell r="C256">
            <v>0</v>
          </cell>
          <cell r="D256">
            <v>0</v>
          </cell>
          <cell r="E256">
            <v>180746.56</v>
          </cell>
          <cell r="F256">
            <v>0</v>
          </cell>
          <cell r="G256">
            <v>180746.56</v>
          </cell>
          <cell r="H256">
            <v>0</v>
          </cell>
        </row>
        <row r="257">
          <cell r="A257" t="str">
            <v>60308</v>
          </cell>
          <cell r="B257" t="str">
            <v>ค่าโทรศัพท์</v>
          </cell>
          <cell r="C257">
            <v>0</v>
          </cell>
          <cell r="D257">
            <v>0</v>
          </cell>
          <cell r="E257">
            <v>1077642.82</v>
          </cell>
          <cell r="F257">
            <v>0</v>
          </cell>
          <cell r="G257">
            <v>1077642.82</v>
          </cell>
          <cell r="H257">
            <v>0</v>
          </cell>
        </row>
        <row r="258">
          <cell r="A258" t="str">
            <v>60309</v>
          </cell>
          <cell r="B258" t="str">
            <v>ค่าไปรษณีย์ โทรเลข</v>
          </cell>
          <cell r="C258">
            <v>0</v>
          </cell>
          <cell r="D258">
            <v>0</v>
          </cell>
          <cell r="E258">
            <v>32789.199999999997</v>
          </cell>
          <cell r="F258">
            <v>0</v>
          </cell>
          <cell r="G258">
            <v>32789.199999999997</v>
          </cell>
          <cell r="H258">
            <v>0</v>
          </cell>
        </row>
        <row r="259">
          <cell r="A259" t="str">
            <v>60310</v>
          </cell>
          <cell r="B259" t="str">
            <v>ค่ายามรักษาการณ์</v>
          </cell>
          <cell r="C259">
            <v>0</v>
          </cell>
          <cell r="D259">
            <v>0</v>
          </cell>
          <cell r="E259">
            <v>1331600</v>
          </cell>
          <cell r="F259">
            <v>0</v>
          </cell>
          <cell r="G259">
            <v>1331600</v>
          </cell>
          <cell r="H259">
            <v>0</v>
          </cell>
        </row>
        <row r="260">
          <cell r="A260" t="str">
            <v>60311</v>
          </cell>
          <cell r="B260" t="str">
            <v>ค่าบริการรักษาความสะอาด</v>
          </cell>
          <cell r="C260">
            <v>0</v>
          </cell>
          <cell r="D260">
            <v>0</v>
          </cell>
          <cell r="E260">
            <v>385188.97</v>
          </cell>
          <cell r="F260">
            <v>0</v>
          </cell>
          <cell r="G260">
            <v>385188.97</v>
          </cell>
          <cell r="H260">
            <v>0</v>
          </cell>
        </row>
        <row r="261">
          <cell r="A261" t="str">
            <v>60401</v>
          </cell>
          <cell r="B261" t="str">
            <v>ค่าซ่อมรถยนต์</v>
          </cell>
          <cell r="C261">
            <v>0</v>
          </cell>
          <cell r="D261">
            <v>0</v>
          </cell>
          <cell r="E261">
            <v>821533.26</v>
          </cell>
          <cell r="F261">
            <v>0</v>
          </cell>
          <cell r="G261">
            <v>821533.26</v>
          </cell>
          <cell r="H261">
            <v>0</v>
          </cell>
        </row>
        <row r="262">
          <cell r="A262" t="str">
            <v>60402</v>
          </cell>
          <cell r="B262" t="str">
            <v>ค่าเช่ารถยนต์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 t="str">
            <v>60403</v>
          </cell>
          <cell r="B263" t="str">
            <v>ค่าเช่าอาคารสถานที่</v>
          </cell>
          <cell r="C263">
            <v>0</v>
          </cell>
          <cell r="D263">
            <v>0</v>
          </cell>
          <cell r="E263">
            <v>1500000</v>
          </cell>
          <cell r="F263">
            <v>0</v>
          </cell>
          <cell r="G263">
            <v>1500000</v>
          </cell>
          <cell r="H263">
            <v>0</v>
          </cell>
        </row>
        <row r="264">
          <cell r="A264" t="str">
            <v>60404</v>
          </cell>
          <cell r="B264" t="str">
            <v>ค่าใช้จ่ายบ้านพักป้อมปราการ</v>
          </cell>
          <cell r="C264">
            <v>0</v>
          </cell>
          <cell r="D264">
            <v>0</v>
          </cell>
          <cell r="E264">
            <v>89207.83</v>
          </cell>
          <cell r="F264">
            <v>0</v>
          </cell>
          <cell r="G264">
            <v>89207.83</v>
          </cell>
          <cell r="H264">
            <v>0</v>
          </cell>
        </row>
        <row r="265">
          <cell r="A265" t="str">
            <v>60405</v>
          </cell>
          <cell r="B265" t="str">
            <v>ค่าซ่อมแซมอาคารสำนักงาน</v>
          </cell>
          <cell r="C265">
            <v>0</v>
          </cell>
          <cell r="D265">
            <v>0</v>
          </cell>
          <cell r="E265">
            <v>102986.84</v>
          </cell>
          <cell r="F265">
            <v>0</v>
          </cell>
          <cell r="G265">
            <v>102986.84</v>
          </cell>
          <cell r="H265">
            <v>0</v>
          </cell>
        </row>
        <row r="266">
          <cell r="A266" t="str">
            <v>60406</v>
          </cell>
          <cell r="B266" t="str">
            <v>ค่าเบี้ยประกันวินาศภัย</v>
          </cell>
          <cell r="C266">
            <v>0</v>
          </cell>
          <cell r="D266">
            <v>0</v>
          </cell>
          <cell r="E266">
            <v>1069031.1499999999</v>
          </cell>
          <cell r="F266">
            <v>0</v>
          </cell>
          <cell r="G266">
            <v>1069031.1499999999</v>
          </cell>
          <cell r="H266">
            <v>0</v>
          </cell>
        </row>
        <row r="267">
          <cell r="A267" t="str">
            <v>60501</v>
          </cell>
          <cell r="B267" t="str">
            <v>ค่าทนายความ จดทะเบียน</v>
          </cell>
          <cell r="C267">
            <v>0</v>
          </cell>
          <cell r="D267">
            <v>0</v>
          </cell>
          <cell r="E267">
            <v>1763176.12</v>
          </cell>
          <cell r="F267">
            <v>0</v>
          </cell>
          <cell r="G267">
            <v>1763176.12</v>
          </cell>
          <cell r="H267">
            <v>0</v>
          </cell>
        </row>
        <row r="268">
          <cell r="A268" t="str">
            <v>60502</v>
          </cell>
          <cell r="B268" t="str">
            <v>ค่าธรรมเนียมนายหน้า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 t="str">
            <v>60503</v>
          </cell>
          <cell r="B269" t="str">
            <v>ค่าธรรมเนียมธนาคาร</v>
          </cell>
          <cell r="C269">
            <v>0</v>
          </cell>
          <cell r="D269">
            <v>0</v>
          </cell>
          <cell r="E269">
            <v>982599.88</v>
          </cell>
          <cell r="F269">
            <v>0</v>
          </cell>
          <cell r="G269">
            <v>982599.88</v>
          </cell>
          <cell r="H269">
            <v>0</v>
          </cell>
        </row>
        <row r="270">
          <cell r="A270" t="str">
            <v>60504</v>
          </cell>
          <cell r="B270" t="str">
            <v>ค่าสมาชิกต่างๆ</v>
          </cell>
          <cell r="C270">
            <v>0</v>
          </cell>
          <cell r="D270">
            <v>0</v>
          </cell>
          <cell r="E270">
            <v>176558.85</v>
          </cell>
          <cell r="F270">
            <v>0</v>
          </cell>
          <cell r="G270">
            <v>176558.85</v>
          </cell>
          <cell r="H270">
            <v>0</v>
          </cell>
        </row>
        <row r="271">
          <cell r="A271" t="str">
            <v>60505</v>
          </cell>
          <cell r="B271" t="str">
            <v>ค่าสอบบัญชี</v>
          </cell>
          <cell r="C271">
            <v>0</v>
          </cell>
          <cell r="D271">
            <v>0</v>
          </cell>
          <cell r="E271">
            <v>429187</v>
          </cell>
          <cell r="F271">
            <v>0</v>
          </cell>
          <cell r="G271">
            <v>429187</v>
          </cell>
          <cell r="H271">
            <v>0</v>
          </cell>
        </row>
        <row r="272">
          <cell r="A272" t="str">
            <v>60506</v>
          </cell>
          <cell r="B272" t="str">
            <v>ค่าธรรมเนียมตลาดหลักทรัพย์</v>
          </cell>
          <cell r="C272">
            <v>0</v>
          </cell>
          <cell r="D272">
            <v>0</v>
          </cell>
          <cell r="E272">
            <v>235205.36</v>
          </cell>
          <cell r="F272">
            <v>0</v>
          </cell>
          <cell r="G272">
            <v>235205.36</v>
          </cell>
          <cell r="H272">
            <v>0</v>
          </cell>
        </row>
        <row r="273">
          <cell r="A273" t="str">
            <v>60507</v>
          </cell>
          <cell r="B273" t="str">
            <v>ค่าธรรมเนียมและบริการอื่นๆ</v>
          </cell>
          <cell r="C273">
            <v>0</v>
          </cell>
          <cell r="D273">
            <v>0</v>
          </cell>
          <cell r="E273">
            <v>1639860.48</v>
          </cell>
          <cell r="F273">
            <v>0</v>
          </cell>
          <cell r="G273">
            <v>1639860.48</v>
          </cell>
          <cell r="H273">
            <v>0</v>
          </cell>
        </row>
        <row r="274">
          <cell r="A274" t="str">
            <v>60508</v>
          </cell>
          <cell r="B274" t="str">
            <v>ส่วนเพิ่มจากการซื้อ-ขายเงินตรา ตปท.ล่วงหน้าตัดบัญช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 t="str">
            <v>60601</v>
          </cell>
          <cell r="B275" t="str">
            <v>ค่าลงทะเบียน-ฝึกอบรม</v>
          </cell>
          <cell r="C275">
            <v>0</v>
          </cell>
          <cell r="D275">
            <v>0</v>
          </cell>
          <cell r="E275">
            <v>323003.78000000003</v>
          </cell>
          <cell r="F275">
            <v>0</v>
          </cell>
          <cell r="G275">
            <v>323003.78000000003</v>
          </cell>
          <cell r="H275">
            <v>0</v>
          </cell>
        </row>
        <row r="276">
          <cell r="A276" t="str">
            <v>60602</v>
          </cell>
          <cell r="B276" t="str">
            <v>ค่าวิทยากร</v>
          </cell>
          <cell r="C276">
            <v>0</v>
          </cell>
          <cell r="D276">
            <v>0</v>
          </cell>
          <cell r="E276">
            <v>39000</v>
          </cell>
          <cell r="F276">
            <v>0</v>
          </cell>
          <cell r="G276">
            <v>39000</v>
          </cell>
          <cell r="H276">
            <v>0</v>
          </cell>
        </row>
        <row r="277">
          <cell r="A277" t="str">
            <v>60603</v>
          </cell>
          <cell r="B277" t="str">
            <v>ค่าฝึกอบรมอื่นๆ</v>
          </cell>
          <cell r="C277">
            <v>0</v>
          </cell>
          <cell r="D277">
            <v>0</v>
          </cell>
          <cell r="E277">
            <v>57488.52</v>
          </cell>
          <cell r="F277">
            <v>0</v>
          </cell>
          <cell r="G277">
            <v>57488.52</v>
          </cell>
          <cell r="H277">
            <v>0</v>
          </cell>
        </row>
        <row r="278">
          <cell r="A278" t="str">
            <v>60701</v>
          </cell>
          <cell r="B278" t="str">
            <v>ค่าพาหนะเดินทาง ที่พัก-ในต่างประเทศ</v>
          </cell>
          <cell r="C278">
            <v>0</v>
          </cell>
          <cell r="D278">
            <v>0</v>
          </cell>
          <cell r="E278">
            <v>1410918.59</v>
          </cell>
          <cell r="F278">
            <v>0</v>
          </cell>
          <cell r="G278">
            <v>1410918.59</v>
          </cell>
          <cell r="H278">
            <v>0</v>
          </cell>
        </row>
        <row r="279">
          <cell r="A279" t="str">
            <v>60702</v>
          </cell>
          <cell r="B279" t="str">
            <v>ค่าพาหนะเดิน ที่พัก-ต่างประเทศ</v>
          </cell>
          <cell r="C279">
            <v>0</v>
          </cell>
          <cell r="D279">
            <v>0</v>
          </cell>
          <cell r="E279">
            <v>118625.21</v>
          </cell>
          <cell r="F279">
            <v>0</v>
          </cell>
          <cell r="G279">
            <v>118625.21</v>
          </cell>
          <cell r="H279">
            <v>0</v>
          </cell>
        </row>
        <row r="280">
          <cell r="A280" t="str">
            <v>60703</v>
          </cell>
          <cell r="B280" t="str">
            <v>ค่าพหนะตรวจเรือ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 t="str">
            <v>60801</v>
          </cell>
          <cell r="B281" t="str">
            <v>ค่าเลี้ยงรับรองธุรกิจ</v>
          </cell>
          <cell r="C281">
            <v>0</v>
          </cell>
          <cell r="D281">
            <v>0</v>
          </cell>
          <cell r="E281">
            <v>838294.93</v>
          </cell>
          <cell r="F281">
            <v>0</v>
          </cell>
          <cell r="G281">
            <v>838294.93</v>
          </cell>
          <cell r="H281">
            <v>0</v>
          </cell>
        </row>
        <row r="282">
          <cell r="A282" t="str">
            <v>60802</v>
          </cell>
          <cell r="B282" t="str">
            <v>ค่าส่งเสริมการขาย</v>
          </cell>
          <cell r="C282">
            <v>0</v>
          </cell>
          <cell r="D282">
            <v>0</v>
          </cell>
          <cell r="E282">
            <v>98251</v>
          </cell>
          <cell r="F282">
            <v>0</v>
          </cell>
          <cell r="G282">
            <v>98251</v>
          </cell>
          <cell r="H282">
            <v>0</v>
          </cell>
        </row>
        <row r="283">
          <cell r="A283" t="str">
            <v>60803</v>
          </cell>
          <cell r="B283" t="str">
            <v>เงินบริจาคการกุศล</v>
          </cell>
          <cell r="C283">
            <v>0</v>
          </cell>
          <cell r="D283">
            <v>0</v>
          </cell>
          <cell r="E283">
            <v>10200</v>
          </cell>
          <cell r="F283">
            <v>0</v>
          </cell>
          <cell r="G283">
            <v>10200</v>
          </cell>
          <cell r="H283">
            <v>0</v>
          </cell>
        </row>
        <row r="284">
          <cell r="A284" t="str">
            <v>60804</v>
          </cell>
          <cell r="B284" t="str">
            <v>ค่าโฆษณา</v>
          </cell>
          <cell r="C284">
            <v>0</v>
          </cell>
          <cell r="D284">
            <v>0</v>
          </cell>
          <cell r="E284">
            <v>277611.74</v>
          </cell>
          <cell r="F284">
            <v>0</v>
          </cell>
          <cell r="G284">
            <v>277611.74</v>
          </cell>
          <cell r="H284">
            <v>0</v>
          </cell>
        </row>
        <row r="285">
          <cell r="A285" t="str">
            <v>60805</v>
          </cell>
          <cell r="B285" t="str">
            <v>ค่าเอกสาร สิ่งพิมพ์ แบบประกวดราคา</v>
          </cell>
          <cell r="C285">
            <v>0</v>
          </cell>
          <cell r="D285">
            <v>0</v>
          </cell>
          <cell r="E285">
            <v>284674.83</v>
          </cell>
          <cell r="F285">
            <v>0</v>
          </cell>
          <cell r="G285">
            <v>284674.83</v>
          </cell>
          <cell r="H285">
            <v>0</v>
          </cell>
        </row>
        <row r="286">
          <cell r="A286" t="str">
            <v>60900</v>
          </cell>
          <cell r="B286" t="str">
            <v>ค่าใช้จ่ายอื่นๆ</v>
          </cell>
          <cell r="C286">
            <v>0</v>
          </cell>
          <cell r="D286">
            <v>0</v>
          </cell>
          <cell r="E286">
            <v>273504.19</v>
          </cell>
          <cell r="F286">
            <v>0</v>
          </cell>
          <cell r="G286">
            <v>273504.19</v>
          </cell>
          <cell r="H286">
            <v>0</v>
          </cell>
        </row>
        <row r="287">
          <cell r="A287" t="str">
            <v>60901</v>
          </cell>
          <cell r="B287" t="str">
            <v>ค่าเสื่อมราคา</v>
          </cell>
          <cell r="C287">
            <v>0</v>
          </cell>
          <cell r="D287">
            <v>0</v>
          </cell>
          <cell r="E287">
            <v>6527962.6600000001</v>
          </cell>
          <cell r="F287">
            <v>0</v>
          </cell>
          <cell r="G287">
            <v>6527962.6600000001</v>
          </cell>
          <cell r="H287">
            <v>0</v>
          </cell>
        </row>
        <row r="288">
          <cell r="A288" t="str">
            <v>60902</v>
          </cell>
          <cell r="B288" t="str">
            <v>ค่าใช้จ่ายตัดจ่าย (บริหาร)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 t="str">
            <v>60903</v>
          </cell>
          <cell r="B289" t="str">
            <v>ดอกผลเช่าซื้อตัดบัญชี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 t="str">
            <v>60904</v>
          </cell>
          <cell r="B290" t="str">
            <v>ค่าฟิล์ม ค่าล้าง-อัดรูป</v>
          </cell>
          <cell r="C290">
            <v>0</v>
          </cell>
          <cell r="D290">
            <v>0</v>
          </cell>
          <cell r="E290">
            <v>15263.41</v>
          </cell>
          <cell r="F290">
            <v>0</v>
          </cell>
          <cell r="G290">
            <v>15263.41</v>
          </cell>
          <cell r="H290">
            <v>0</v>
          </cell>
        </row>
        <row r="291">
          <cell r="A291" t="str">
            <v>60905</v>
          </cell>
          <cell r="B291" t="str">
            <v>หนี้สงสัยจะสูญ</v>
          </cell>
          <cell r="C291">
            <v>0</v>
          </cell>
          <cell r="D291">
            <v>0</v>
          </cell>
          <cell r="E291">
            <v>2980073.88</v>
          </cell>
          <cell r="F291">
            <v>0</v>
          </cell>
          <cell r="G291">
            <v>2980073.88</v>
          </cell>
          <cell r="H291">
            <v>0</v>
          </cell>
        </row>
        <row r="292">
          <cell r="A292" t="str">
            <v>60906</v>
          </cell>
          <cell r="B292" t="str">
            <v>หนี้สูญ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 t="str">
            <v>60910</v>
          </cell>
          <cell r="B293" t="str">
            <v>ขาดทุนจากอัตราแลกเปลี่ยน</v>
          </cell>
          <cell r="C293">
            <v>0</v>
          </cell>
          <cell r="D293">
            <v>0</v>
          </cell>
          <cell r="E293">
            <v>1316285.8400000001</v>
          </cell>
          <cell r="F293">
            <v>0</v>
          </cell>
          <cell r="G293">
            <v>1316285.8400000001</v>
          </cell>
          <cell r="H293">
            <v>0</v>
          </cell>
        </row>
        <row r="294">
          <cell r="A294" t="str">
            <v>60911</v>
          </cell>
          <cell r="B294" t="str">
            <v>ขาดทุนจากการขายทรัพย์สิน</v>
          </cell>
          <cell r="C294">
            <v>0</v>
          </cell>
          <cell r="D294">
            <v>0</v>
          </cell>
          <cell r="E294">
            <v>24521.23</v>
          </cell>
          <cell r="F294">
            <v>0</v>
          </cell>
          <cell r="G294">
            <v>24521.23</v>
          </cell>
          <cell r="H294">
            <v>0</v>
          </cell>
        </row>
        <row r="295">
          <cell r="A295" t="str">
            <v>60912</v>
          </cell>
          <cell r="B295" t="str">
            <v>ขาดทุนจากการลงทุนในบริษัทย่อย</v>
          </cell>
          <cell r="C295">
            <v>0</v>
          </cell>
          <cell r="D295">
            <v>0</v>
          </cell>
          <cell r="E295">
            <v>62641.65</v>
          </cell>
          <cell r="F295">
            <v>0</v>
          </cell>
          <cell r="G295">
            <v>62641.65</v>
          </cell>
          <cell r="H295">
            <v>0</v>
          </cell>
        </row>
        <row r="296">
          <cell r="A296" t="str">
            <v>60915</v>
          </cell>
          <cell r="B296" t="str">
            <v>ขาดทุนที่เกิดขึ้นจากการจำหน่ายเงินลงทุน</v>
          </cell>
          <cell r="C296">
            <v>0</v>
          </cell>
          <cell r="D296">
            <v>0</v>
          </cell>
          <cell r="E296">
            <v>159496.42000000001</v>
          </cell>
          <cell r="F296">
            <v>0</v>
          </cell>
          <cell r="G296">
            <v>159496.42000000001</v>
          </cell>
          <cell r="H296">
            <v>0</v>
          </cell>
        </row>
        <row r="297">
          <cell r="A297" t="str">
            <v>60916</v>
          </cell>
          <cell r="B297" t="str">
            <v>ค่าปรับจากการผิดสัญญาจ้าง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 t="str">
            <v>60920</v>
          </cell>
          <cell r="B298" t="str">
            <v>ค่าใช้จ่ายเบ็ดเตล็ด</v>
          </cell>
          <cell r="C298">
            <v>0</v>
          </cell>
          <cell r="D298">
            <v>0</v>
          </cell>
          <cell r="E298">
            <v>83773.5</v>
          </cell>
          <cell r="F298">
            <v>0</v>
          </cell>
          <cell r="G298">
            <v>83773.5</v>
          </cell>
          <cell r="H298">
            <v>0</v>
          </cell>
        </row>
        <row r="299">
          <cell r="A299" t="str">
            <v>69001</v>
          </cell>
          <cell r="B299" t="str">
            <v>ดอกเบี้ยเงินกู้ระยะยาว ไทยพาณิชย์</v>
          </cell>
          <cell r="C299">
            <v>0</v>
          </cell>
          <cell r="D299">
            <v>0</v>
          </cell>
          <cell r="E299">
            <v>2072791.39</v>
          </cell>
          <cell r="F299">
            <v>0</v>
          </cell>
          <cell r="G299">
            <v>2072791.39</v>
          </cell>
          <cell r="H299">
            <v>0</v>
          </cell>
        </row>
        <row r="300">
          <cell r="A300" t="str">
            <v>69002</v>
          </cell>
          <cell r="B300" t="str">
            <v>ดอกเบี้ยเงินเบิกเกินบัญชี</v>
          </cell>
          <cell r="C300">
            <v>0</v>
          </cell>
          <cell r="D300">
            <v>0</v>
          </cell>
          <cell r="E300">
            <v>224487.21</v>
          </cell>
          <cell r="F300">
            <v>0</v>
          </cell>
          <cell r="G300">
            <v>224487.21</v>
          </cell>
          <cell r="H300">
            <v>0</v>
          </cell>
        </row>
        <row r="301">
          <cell r="A301" t="str">
            <v>69003</v>
          </cell>
          <cell r="B301" t="str">
            <v>ดอกเบี้ยจ่ายอื่นๆ</v>
          </cell>
          <cell r="C301">
            <v>0</v>
          </cell>
          <cell r="D301">
            <v>0</v>
          </cell>
          <cell r="E301">
            <v>10348299.119999999</v>
          </cell>
          <cell r="F301">
            <v>0</v>
          </cell>
          <cell r="G301">
            <v>10348299.119999999</v>
          </cell>
          <cell r="H301">
            <v>0</v>
          </cell>
        </row>
        <row r="302">
          <cell r="A302" t="str">
            <v>69004</v>
          </cell>
          <cell r="B302" t="str">
            <v>ดอกเบี้ยจ่าย-เจ้าหนี้ T/R</v>
          </cell>
          <cell r="C302">
            <v>0</v>
          </cell>
          <cell r="D302">
            <v>0</v>
          </cell>
          <cell r="E302">
            <v>197353.31</v>
          </cell>
          <cell r="F302">
            <v>0</v>
          </cell>
          <cell r="G302">
            <v>197353.31</v>
          </cell>
          <cell r="H302">
            <v>0</v>
          </cell>
        </row>
        <row r="303">
          <cell r="A303" t="str">
            <v>69101</v>
          </cell>
          <cell r="B303" t="str">
            <v>ภาษีโรงเรือนและที่ดิน</v>
          </cell>
          <cell r="C303">
            <v>0</v>
          </cell>
          <cell r="D303">
            <v>0</v>
          </cell>
          <cell r="E303">
            <v>154697</v>
          </cell>
          <cell r="F303">
            <v>0</v>
          </cell>
          <cell r="G303">
            <v>154697</v>
          </cell>
          <cell r="H303">
            <v>0</v>
          </cell>
        </row>
        <row r="304">
          <cell r="A304" t="str">
            <v>69102</v>
          </cell>
          <cell r="B304" t="str">
            <v>ภาษีเงินได้นิติบุคคล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 t="str">
            <v>69201</v>
          </cell>
          <cell r="B305" t="str">
            <v>ภาษีซื้อขอคืนไม่ได้</v>
          </cell>
          <cell r="C305">
            <v>0</v>
          </cell>
          <cell r="D305">
            <v>0</v>
          </cell>
          <cell r="E305">
            <v>0</v>
          </cell>
          <cell r="F305">
            <v>47474.25</v>
          </cell>
          <cell r="G305">
            <v>0</v>
          </cell>
          <cell r="H305">
            <v>47474.25</v>
          </cell>
        </row>
        <row r="306">
          <cell r="A306" t="str">
            <v>69202</v>
          </cell>
          <cell r="B306" t="str">
            <v>เงินเพิ่มและเบี้ยปรับ</v>
          </cell>
          <cell r="C306">
            <v>0</v>
          </cell>
          <cell r="D306">
            <v>0</v>
          </cell>
          <cell r="E306">
            <v>368866.83</v>
          </cell>
          <cell r="F306">
            <v>0</v>
          </cell>
          <cell r="G306">
            <v>368866.83</v>
          </cell>
          <cell r="H306">
            <v>0</v>
          </cell>
        </row>
        <row r="307">
          <cell r="C307">
            <v>1127528059.2700002</v>
          </cell>
          <cell r="D307">
            <v>1127528059.2699997</v>
          </cell>
          <cell r="E307">
            <v>879863858.40000021</v>
          </cell>
          <cell r="F307">
            <v>879863858.39999998</v>
          </cell>
          <cell r="G307">
            <v>981107238.61000025</v>
          </cell>
          <cell r="H307">
            <v>981107238.6099999</v>
          </cell>
        </row>
      </sheetData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y Info"/>
      <sheetName val="TBIS"/>
      <sheetName val="TBCS-PL"/>
      <sheetName val="TBCS-BS"/>
      <sheetName val="Adjustments"/>
      <sheetName val="Reclassifications"/>
      <sheetName val="Fin-PL"/>
      <sheetName val="Fin-BS"/>
      <sheetName val="Conso BS"/>
      <sheetName val="CF "/>
      <sheetName val="TBS"/>
      <sheetName val="TPL"/>
      <sheetName val="TRecon "/>
      <sheetName val="B1"/>
      <sheetName val="B1-1"/>
      <sheetName val="B1-2"/>
      <sheetName val="Admin"/>
      <sheetName val="DPLA"/>
      <sheetName val="C"/>
      <sheetName val="C1"/>
      <sheetName val="C1-1"/>
      <sheetName val="D"/>
      <sheetName val="D1"/>
      <sheetName val="E1(a)"/>
      <sheetName val="E1"/>
      <sheetName val="F"/>
      <sheetName val="F1"/>
      <sheetName val="G"/>
      <sheetName val="G1"/>
      <sheetName val="H"/>
      <sheetName val="H1"/>
      <sheetName val="J1"/>
      <sheetName val="L1"/>
      <sheetName val="M"/>
      <sheetName val="M1"/>
      <sheetName val="N"/>
      <sheetName val="P4"/>
      <sheetName val="JAN"/>
      <sheetName val="M_Maincomp"/>
      <sheetName val="CA"/>
      <sheetName val="อัตรามรณะ"/>
      <sheetName val="ลูกหนี้_เก่า_"/>
      <sheetName val="เงินกู้ MGC"/>
      <sheetName val="Cover"/>
      <sheetName val="Selection"/>
      <sheetName val="Number"/>
      <sheetName val="Trial Balance"/>
      <sheetName val="KJBIS - TBCS &amp; TBIS (1 file)"/>
      <sheetName val="Coy_Info"/>
      <sheetName val="Conso_BS"/>
      <sheetName val="CF_"/>
      <sheetName val="TRecon_"/>
      <sheetName val="CASA-PLAN"/>
      <sheetName val="UPH"/>
      <sheetName val="10-1 Media"/>
      <sheetName val="10-cut"/>
      <sheetName val="U"/>
      <sheetName val="_FS1220"/>
      <sheetName val="_FS1610"/>
      <sheetName val="_FS1710"/>
      <sheetName val="BS"/>
      <sheetName val="Statement-BAHT"/>
      <sheetName val="Links"/>
      <sheetName val="Lead"/>
      <sheetName val="TMS2000"/>
      <sheetName val=" IB-PL-00-01 SUMMARY"/>
      <sheetName val=" IBPL0001"/>
      <sheetName val="ADJ - RATE"/>
      <sheetName val="C2"/>
      <sheetName val="SHEET1"/>
      <sheetName val="Macola GL"/>
      <sheetName val="Dir"/>
      <sheetName val="Criteria"/>
      <sheetName val="list-direc"/>
      <sheetName val="B"/>
      <sheetName val="ADVANCE-STAFF"/>
      <sheetName val="FF-1"/>
      <sheetName val="Comp equip"/>
      <sheetName val="MV"/>
      <sheetName val="Mach &amp; equip"/>
      <sheetName val="Macola_GL"/>
      <sheetName val="menu"/>
      <sheetName val="TB Worksheet"/>
      <sheetName val="JAN50"/>
      <sheetName val="hour"/>
      <sheetName val="bblยังไม่จ่าย"/>
      <sheetName val="MU % frm Sender Plant to TH01"/>
      <sheetName val="P&amp;L"/>
      <sheetName val="2.B.L Investments"/>
      <sheetName val="Sales"/>
      <sheetName val="O2.1"/>
      <sheetName val="Coy_Info1"/>
      <sheetName val="Conso_BS1"/>
      <sheetName val="CF_1"/>
      <sheetName val="TRecon_1"/>
      <sheetName val="Macola_GL1"/>
      <sheetName val="Comp_equip"/>
      <sheetName val="Mach_&amp;_equip"/>
      <sheetName val="P Cash Pmts 2003"/>
      <sheetName val="Age311299TAS"/>
      <sheetName val="TASintDec00"/>
      <sheetName val="Coy_Info2"/>
      <sheetName val="Conso_BS2"/>
      <sheetName val="CF_2"/>
      <sheetName val="TRecon_2"/>
      <sheetName val="Macola_GL2"/>
      <sheetName val="Comp_equip1"/>
      <sheetName val="Mach_&amp;_equip1"/>
      <sheetName val="TB_Worksheet"/>
      <sheetName val="O2_1"/>
      <sheetName val="P_Cash_Pmts_2003"/>
      <sheetName val="A-1"/>
      <sheetName val="M_CT_OUT"/>
      <sheetName val="Comparison"/>
      <sheetName val="Prft&amp;Loss"/>
      <sheetName val="FIN TB_SI"/>
      <sheetName val="COMP"/>
      <sheetName val="Quarterly3"/>
      <sheetName val="Spec.con"/>
      <sheetName val="SCH B"/>
      <sheetName val="HP"/>
      <sheetName val="Disposal"/>
      <sheetName val="P&amp;L-TB5"/>
      <sheetName val="TB5"/>
      <sheetName val="MainComp"/>
      <sheetName val="EE97"/>
      <sheetName val="Tax"/>
      <sheetName val="TB 01"/>
      <sheetName val="TB 02"/>
      <sheetName val="1 LeadSchedule"/>
      <sheetName val="Assumptions"/>
      <sheetName val="data pool master"/>
      <sheetName val="FF-3"/>
      <sheetName val="Coy_Info3"/>
      <sheetName val="Conso_BS3"/>
      <sheetName val="CF_3"/>
      <sheetName val="TRecon_3"/>
      <sheetName val="Macola_GL3"/>
      <sheetName val="TB_Worksheet1"/>
      <sheetName val="Comp_equip2"/>
      <sheetName val="Mach_&amp;_equip2"/>
      <sheetName val="P_Cash_Pmts_20031"/>
      <sheetName val="O2_11"/>
      <sheetName val="2_B_L_Investments"/>
      <sheetName val="KJBIS_-_TBCS_&amp;_TBIS_(1_file)"/>
      <sheetName val="SCH_B"/>
      <sheetName val="Spec_con"/>
      <sheetName val="Sch 5 (2)"/>
      <sheetName val="2000py"/>
      <sheetName val="JUNE"/>
      <sheetName val="ADM_A"/>
      <sheetName val="JUNE1"/>
      <sheetName val="CDC"/>
      <sheetName val="Estate"/>
      <sheetName val="Fire"/>
      <sheetName val="Guest"/>
      <sheetName val="Medical"/>
      <sheetName val="PR"/>
      <sheetName val="PRE"/>
      <sheetName val="Secutiry"/>
      <sheetName val="Waste"/>
      <sheetName val="FF_21_a_"/>
      <sheetName val="อาคาร"/>
      <sheetName val="เครื่องตกแต่ง"/>
      <sheetName val="เครื่องมือ"/>
      <sheetName val="Balance Sheet"/>
      <sheetName val="Income Statement"/>
      <sheetName val="様式B-15"/>
      <sheetName val="DealerData"/>
      <sheetName val="Accure"/>
      <sheetName val="MA"/>
      <sheetName val="Paramters"/>
      <sheetName val="Data"/>
      <sheetName val="Parameters"/>
      <sheetName val="Y-IPO"/>
      <sheetName val="Constants"/>
      <sheetName val="RumusTB 1 bln"/>
      <sheetName val="FA_Rec"/>
      <sheetName val="B3"/>
      <sheetName val="Age311299TESP"/>
      <sheetName val="P4DDBFTESP"/>
      <sheetName val="IntDec00TespM&amp;B"/>
      <sheetName val="BPR"/>
      <sheetName val="table"/>
      <sheetName val="Coy_Info4"/>
      <sheetName val="Conso_BS4"/>
      <sheetName val="CF_4"/>
      <sheetName val="TRecon_4"/>
      <sheetName val="Macola_GL4"/>
      <sheetName val="TB_Worksheet2"/>
      <sheetName val="Comp_equip3"/>
      <sheetName val="Mach_&amp;_equip3"/>
      <sheetName val="O2_12"/>
      <sheetName val="P_Cash_Pmts_20032"/>
      <sheetName val="2_B_L_Investments1"/>
      <sheetName val="KJBIS_-_TBCS_&amp;_TBIS_(1_file)1"/>
      <sheetName val="SCH_B1"/>
      <sheetName val="Spec_con1"/>
      <sheetName val="10-1_Media"/>
      <sheetName val="MU_%_frm_Sender_Plant_to_TH01"/>
      <sheetName val="data_pool_master"/>
      <sheetName val="TB_01"/>
      <sheetName val="TB_02"/>
      <sheetName val="1_LeadSchedule"/>
      <sheetName val="Sch_5_(2)"/>
      <sheetName val="2006"/>
      <sheetName val="Quarterly2"/>
      <sheetName val="Lookups"/>
      <sheetName val="세부(보험료1)"/>
      <sheetName val="WP-3  Inventories"/>
      <sheetName val="WP-10 Taxation"/>
      <sheetName val="F-1"/>
      <sheetName val="F-2"/>
      <sheetName val="F-3"/>
      <sheetName val="F-4"/>
      <sheetName val="F-5"/>
      <sheetName val="F-11"/>
      <sheetName val="F-11a"/>
      <sheetName val="F-22"/>
      <sheetName val="B-40"/>
      <sheetName val="B-50"/>
      <sheetName val="U "/>
      <sheetName val="U-10"/>
      <sheetName val="U-30"/>
      <sheetName val="BB-30"/>
      <sheetName val="CC-30"/>
      <sheetName val="FF-2"/>
      <sheetName val="FF-4"/>
      <sheetName val="FF-4a"/>
      <sheetName val="FF-5"/>
      <sheetName val="FF-6"/>
      <sheetName val="FF-7"/>
      <sheetName val="FF-8"/>
      <sheetName val="10"/>
      <sheetName val="11"/>
      <sheetName val="20"/>
      <sheetName val="21"/>
      <sheetName val="30"/>
      <sheetName val="40"/>
      <sheetName val="50"/>
      <sheetName val="DD-10"/>
      <sheetName val="FF_3"/>
      <sheetName val="FSA"/>
      <sheetName val="2.Q.L Revenue"/>
      <sheetName val="Materiallist-081002"/>
      <sheetName val="RCMI-15"/>
      <sheetName val="KEYRATIO"/>
      <sheetName val="IMPAIRMENT"/>
      <sheetName val="F1.2"/>
      <sheetName val="GL"/>
      <sheetName val="Coy_Info5"/>
      <sheetName val="Conso_BS5"/>
      <sheetName val="CF_5"/>
      <sheetName val="TRecon_5"/>
      <sheetName val="Macola_GL5"/>
      <sheetName val="TB_Worksheet3"/>
      <sheetName val="Comp_equip4"/>
      <sheetName val="Mach_&amp;_equip4"/>
      <sheetName val="O2_13"/>
      <sheetName val="P_Cash_Pmts_20033"/>
      <sheetName val="2_B_L_Investments2"/>
      <sheetName val="KJBIS_-_TBCS_&amp;_TBIS_(1_file)2"/>
      <sheetName val="Spec_con2"/>
      <sheetName val="SCH_B2"/>
      <sheetName val="MU_%_frm_Sender_Plant_to_TH011"/>
      <sheetName val="10-1_Media1"/>
      <sheetName val="data_pool_master1"/>
      <sheetName val="Sch_5_(2)1"/>
      <sheetName val="TB_011"/>
      <sheetName val="TB_021"/>
      <sheetName val="1_LeadSchedule1"/>
      <sheetName val="Trial_Balance"/>
      <sheetName val="เงินกู้_MGC"/>
      <sheetName val="droplist"/>
      <sheetName val="Input Template"/>
      <sheetName val="FF-21"/>
      <sheetName val="BS (2)"/>
      <sheetName val="Coy_Info6"/>
      <sheetName val="Conso_BS6"/>
      <sheetName val="CF_6"/>
      <sheetName val="TRecon_6"/>
      <sheetName val="Macola_GL6"/>
      <sheetName val="Comp_equip5"/>
      <sheetName val="Mach_&amp;_equip5"/>
      <sheetName val="Coy_Info7"/>
      <sheetName val="Conso_BS7"/>
      <sheetName val="CF_7"/>
      <sheetName val="TRecon_7"/>
      <sheetName val="Macola_GL7"/>
      <sheetName val="Comp_equip6"/>
      <sheetName val="Mach_&amp;_equip6"/>
      <sheetName val="TB_Worksheet4"/>
      <sheetName val="Coy_Info8"/>
      <sheetName val="Conso_BS8"/>
      <sheetName val="CF_8"/>
      <sheetName val="TRecon_8"/>
      <sheetName val="Macola_GL8"/>
      <sheetName val="Comp_equip7"/>
      <sheetName val="Mach_&amp;_equip7"/>
      <sheetName val="TB_Worksheet5"/>
      <sheetName val="Coy_Info9"/>
      <sheetName val="Conso_BS9"/>
      <sheetName val="CF_9"/>
      <sheetName val="TRecon_9"/>
      <sheetName val="Macola_GL9"/>
      <sheetName val="Comp_equip8"/>
      <sheetName val="Mach_&amp;_equip8"/>
      <sheetName val="TB_Worksheet6"/>
      <sheetName val="10-1_Media2"/>
      <sheetName val="XL4Poppy"/>
      <sheetName val="Statement of Cash Flows"/>
      <sheetName val="FF402-WIP movement"/>
      <sheetName val="FF403-WIP movement"/>
      <sheetName val="N2-1-f"/>
      <sheetName val="@RISK Correlations"/>
      <sheetName val="Master"/>
      <sheetName val="AGING"/>
      <sheetName val="Check"/>
      <sheetName val="sch9-11"/>
      <sheetName val="ยานพาหนะ"/>
      <sheetName val="QR_4.1"/>
      <sheetName val="FF_6"/>
      <sheetName val="K2"/>
      <sheetName val="AFA"/>
      <sheetName val="Expense Summary"/>
      <sheetName val="Actual-ＹＴＤ"/>
      <sheetName val="Budget-Monthly"/>
      <sheetName val="Budget-YTD"/>
      <sheetName val="CRA-Detail"/>
      <sheetName val="U-2.1"/>
      <sheetName val="PL"/>
      <sheetName val="Cash Flow"/>
      <sheetName val="BSI"/>
      <sheetName val="StandingData"/>
      <sheetName val="Adj&amp;Rje(Z820) "/>
      <sheetName val="D300"/>
      <sheetName val="RumusTB_1_bln"/>
      <sheetName val="Trial_Balance1"/>
      <sheetName val="เงินกู้_MGC1"/>
      <sheetName val="RumusTB_1_bln1"/>
      <sheetName val="A"/>
      <sheetName val="HP Int rea"/>
      <sheetName val="CODE"/>
      <sheetName val="STATEMENT"/>
      <sheetName val="TBA"/>
      <sheetName val="Coy_Info10"/>
      <sheetName val="Conso_BS10"/>
      <sheetName val="CF_10"/>
      <sheetName val="TRecon_10"/>
      <sheetName val="KJBIS_-_TBCS_&amp;_TBIS_(1_file)3"/>
      <sheetName val="Trial_Balance2"/>
      <sheetName val="เงินกู้_MGC2"/>
      <sheetName val="Macola_GL10"/>
      <sheetName val="Comp_equip9"/>
      <sheetName val="Mach_&amp;_equip9"/>
      <sheetName val="10-1_Media3"/>
      <sheetName val="QR_4_1"/>
      <sheetName val="Balance_Sheet"/>
      <sheetName val="Income_Statement"/>
      <sheetName val="TB_Worksheet7"/>
      <sheetName val="2_B_L_Investments3"/>
      <sheetName val="O2_14"/>
      <sheetName val="P_Cash_Pmts_20034"/>
      <sheetName val="Spec_con3"/>
      <sheetName val="SCH_B3"/>
      <sheetName val="MU_%_frm_Sender_Plant_to_TH012"/>
      <sheetName val="data_pool_master2"/>
      <sheetName val="Sch_5_(2)2"/>
      <sheetName val="TB_012"/>
      <sheetName val="TB_022"/>
      <sheetName val="1_LeadSchedule2"/>
      <sheetName val="WP-3__Inventories"/>
      <sheetName val="WP-10_Taxation"/>
      <sheetName val="U_"/>
      <sheetName val="2_Q_L_Revenue"/>
      <sheetName val="F1_2"/>
      <sheetName val="Statement_of_Cash_Flows"/>
      <sheetName val="FF402-WIP_movement"/>
      <sheetName val="FF403-WIP_movement"/>
      <sheetName val="_IB-PL-00-01_SUMMARY"/>
      <sheetName val="_IBPL0001"/>
      <sheetName val="ADJ_-_RATE"/>
      <sheetName val="@RISK_Correlations"/>
      <sheetName val="Input_Template"/>
      <sheetName val="BS_(2)"/>
      <sheetName val="RumusTB_1_bln2"/>
      <sheetName val="Expense_Summary"/>
      <sheetName val="U-2_1"/>
      <sheetName val="Cash_Flow"/>
      <sheetName val="Adj&amp;Rje(Z820)_"/>
      <sheetName val="FIN_TB_SI"/>
      <sheetName val="HP_Int_rea"/>
      <sheetName val="Summary"/>
      <sheetName val="IS"/>
      <sheetName val="CA Sheet"/>
      <sheetName val="FF_4"/>
      <sheetName val="IR"/>
      <sheetName val="Lampiran"/>
      <sheetName val="FMC"/>
      <sheetName val="RA"/>
      <sheetName val="S108-2001"/>
      <sheetName val="108"/>
      <sheetName val="EXEMP_RA"/>
      <sheetName val="CONT"/>
      <sheetName val="Com"/>
      <sheetName val="COV"/>
      <sheetName val="AE"/>
      <sheetName val="MFA"/>
      <sheetName val="DFA"/>
      <sheetName val="CA2001"/>
      <sheetName val="RA (IRB)"/>
      <sheetName val="108 (IRB)"/>
      <sheetName val="Z810"/>
      <sheetName val="Standing Data"/>
      <sheetName val="Asset &amp; Liability"/>
      <sheetName val="Net asset value"/>
      <sheetName val="AA-1"/>
      <sheetName val="cal (2)"/>
      <sheetName val="P4DDBFTAS"/>
      <sheetName val="FF_2 _1_"/>
      <sheetName val="#Lookup"/>
      <sheetName val="Financial Summary"/>
      <sheetName val="สรุป"/>
      <sheetName val="0100"/>
      <sheetName val="Data 2"/>
      <sheetName val="_Lookup"/>
      <sheetName val="สำนักงาน"/>
      <sheetName val="name"/>
      <sheetName val="Machine2,3'04"/>
      <sheetName val="เงินกู้ธนชาติ"/>
      <sheetName val="CODE,NAME"/>
      <sheetName val="TB_55(6M)"/>
      <sheetName val="RSS9801"/>
      <sheetName val="LE1(act3mth)"/>
      <sheetName val="Actual-Monthly"/>
      <sheetName val="Energy(update)"/>
      <sheetName val="Invoice"/>
      <sheetName val="FORMC94"/>
      <sheetName val="group"/>
      <sheetName val="C 1"/>
      <sheetName val="note_defect"/>
      <sheetName val="Norms SP"/>
      <sheetName val="จันทร์"/>
      <sheetName val="RATE"/>
      <sheetName val="ภาคการขายโฆษณาNBT_All"/>
      <sheetName val="ภาคการขายวิศวกรรม_Weekly"/>
      <sheetName val="ภาคการขายโฆษณาNBT_Weekly"/>
      <sheetName val="U2.2"/>
      <sheetName val="ap"/>
      <sheetName val="feature"/>
      <sheetName val="Tornado 4.7 Component List"/>
      <sheetName val="SCB 1 - Current"/>
      <sheetName val="SCB 2 - Current"/>
      <sheetName val="Details"/>
      <sheetName val="MS Box"/>
      <sheetName val="ปัจจุบัน "/>
      <sheetName val="Tornado 5.6 Component List"/>
      <sheetName val="FS"/>
      <sheetName val="cost4-47"/>
      <sheetName val="BAL42"/>
      <sheetName val="part-import"/>
      <sheetName val="part-local"/>
      <sheetName val="cc 196 (SYS) (2)"/>
      <sheetName val="B_Sheet"/>
      <sheetName val="Notes"/>
      <sheetName val="TBal"/>
      <sheetName val="อัตราค่าบรรทุก"/>
      <sheetName val="Sampling"/>
      <sheetName val="FF_2"/>
      <sheetName val="InventTableModule_1-1"/>
      <sheetName val="Deferred Charge"/>
      <sheetName val="2006_1_"/>
      <sheetName val="2006_2_"/>
      <sheetName val="July2007"/>
      <sheetName val="Info"/>
      <sheetName val="FF-2 (1)"/>
      <sheetName val="PortSTDSave"/>
      <sheetName val="ABR P&amp;L"/>
      <sheetName val="PLmth "/>
      <sheetName val="New Item"/>
      <sheetName val="Interim --&gt; Top"/>
      <sheetName val="SAP"/>
      <sheetName val="Company Info"/>
      <sheetName val="CA Comp"/>
      <sheetName val="CA_Sheet"/>
      <sheetName val="RA_(IRB)"/>
      <sheetName val="108_(IRB)"/>
      <sheetName val="Standing_Data"/>
      <sheetName val="Asset_&amp;_Liability"/>
      <sheetName val="Net_asset_value"/>
      <sheetName val="cal_(2)"/>
      <sheetName val="FF_2__1_"/>
      <sheetName val="Financial_Summary"/>
      <sheetName val="Data_2"/>
      <sheetName val="QR_4_11"/>
      <sheetName val="Expense_Summary1"/>
      <sheetName val="U-2_11"/>
      <sheetName val="CA_Sheet1"/>
      <sheetName val="RA_(IRB)1"/>
      <sheetName val="108_(IRB)1"/>
      <sheetName val="Standing_Data1"/>
      <sheetName val="Asset_&amp;_Liability1"/>
      <sheetName val="Net_asset_value1"/>
      <sheetName val="cal_(2)1"/>
      <sheetName val="FF_2__1_1"/>
      <sheetName val="Cash_Flow1"/>
      <sheetName val="Financial_Summary1"/>
      <sheetName val="Data_21"/>
      <sheetName val="_IB-PL-00-01_SUMMARY1"/>
      <sheetName val="_IBPL00011"/>
      <sheetName val="ADJ_-_RATE1"/>
      <sheetName val="Balance_Sheet1"/>
      <sheetName val="Income_Statement1"/>
      <sheetName val="Norms_SP"/>
      <sheetName val="C_1"/>
      <sheetName val="U2_2"/>
      <sheetName val="Tornado_4_7_Component_List"/>
      <sheetName val="SCB_1_-_Current"/>
      <sheetName val="SCB_2_-_Current"/>
      <sheetName val="MS_Box"/>
      <sheetName val="ปัจจุบัน_"/>
      <sheetName val="Tornado_5_6_Component_List"/>
      <sheetName val="cc_196_(SYS)_(2)"/>
      <sheetName val="Co info"/>
      <sheetName val="HH"/>
    </sheetNames>
    <sheetDataSet>
      <sheetData sheetId="0">
        <row r="5">
          <cell r="A5" t="str">
            <v>CO</v>
          </cell>
        </row>
      </sheetData>
      <sheetData sheetId="1">
        <row r="5">
          <cell r="A5" t="str">
            <v>CO</v>
          </cell>
        </row>
      </sheetData>
      <sheetData sheetId="2">
        <row r="5">
          <cell r="A5" t="str">
            <v>CO</v>
          </cell>
        </row>
      </sheetData>
      <sheetData sheetId="3">
        <row r="5">
          <cell r="A5" t="str">
            <v>CO</v>
          </cell>
        </row>
      </sheetData>
      <sheetData sheetId="4">
        <row r="5">
          <cell r="A5" t="str">
            <v>CO</v>
          </cell>
        </row>
      </sheetData>
      <sheetData sheetId="5">
        <row r="5">
          <cell r="A5" t="str">
            <v>CO</v>
          </cell>
        </row>
      </sheetData>
      <sheetData sheetId="6">
        <row r="5">
          <cell r="A5" t="str">
            <v>CO</v>
          </cell>
        </row>
      </sheetData>
      <sheetData sheetId="7">
        <row r="5">
          <cell r="A5" t="str">
            <v>CO</v>
          </cell>
        </row>
      </sheetData>
      <sheetData sheetId="8"/>
      <sheetData sheetId="9"/>
      <sheetData sheetId="10"/>
      <sheetData sheetId="11"/>
      <sheetData sheetId="12">
        <row r="5">
          <cell r="A5" t="str">
            <v>CO</v>
          </cell>
        </row>
      </sheetData>
      <sheetData sheetId="13">
        <row r="5">
          <cell r="A5" t="str">
            <v>CO</v>
          </cell>
        </row>
      </sheetData>
      <sheetData sheetId="14">
        <row r="5">
          <cell r="A5" t="str">
            <v>CO</v>
          </cell>
        </row>
      </sheetData>
      <sheetData sheetId="15">
        <row r="5">
          <cell r="A5" t="str">
            <v>CO</v>
          </cell>
        </row>
      </sheetData>
      <sheetData sheetId="16">
        <row r="5">
          <cell r="A5" t="str">
            <v>CO</v>
          </cell>
        </row>
      </sheetData>
      <sheetData sheetId="17">
        <row r="5">
          <cell r="A5" t="str">
            <v>CO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>
        <row r="5">
          <cell r="A5" t="str">
            <v>CO</v>
          </cell>
        </row>
      </sheetData>
      <sheetData sheetId="346"/>
      <sheetData sheetId="347"/>
      <sheetData sheetId="348">
        <row r="5">
          <cell r="A5" t="str">
            <v>CO</v>
          </cell>
        </row>
      </sheetData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 refreshError="1"/>
      <sheetData sheetId="52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F-4"/>
      <sheetName val="F-5"/>
      <sheetName val="F-11"/>
      <sheetName val="F-11a"/>
      <sheetName val="F-22"/>
      <sheetName val="B-40"/>
      <sheetName val="B-50"/>
      <sheetName val="U "/>
      <sheetName val="U-10"/>
      <sheetName val="U-30"/>
      <sheetName val="BB-30"/>
      <sheetName val="CC-30"/>
      <sheetName val="FF-1"/>
      <sheetName val="FF-2"/>
      <sheetName val="FF-3"/>
      <sheetName val="FF-4"/>
      <sheetName val="FF-4a"/>
      <sheetName val="FF-5"/>
      <sheetName val="FF-6"/>
      <sheetName val="FF-7"/>
      <sheetName val="FF-8"/>
      <sheetName val="10"/>
      <sheetName val="11"/>
      <sheetName val="20"/>
      <sheetName val="21"/>
      <sheetName val="30"/>
      <sheetName val="40"/>
      <sheetName val="50"/>
      <sheetName val="DD-10"/>
      <sheetName val="DPLA"/>
      <sheetName val="JAN"/>
      <sheetName val="TMS2000"/>
      <sheetName val="BSI"/>
      <sheetName val="M_Maincomp"/>
      <sheetName val="CA"/>
      <sheetName val="อัตรามรณะ"/>
      <sheetName val="CODE"/>
      <sheetName val="PS-1995"/>
      <sheetName val="FF_3"/>
      <sheetName val="FF_2"/>
      <sheetName val="F L"/>
      <sheetName val="Cover"/>
      <sheetName val="Comparison"/>
      <sheetName val="อาคาร"/>
      <sheetName val="เครื่องตกแต่ง"/>
      <sheetName val="เครื่องมือ"/>
      <sheetName val="DEP12"/>
      <sheetName val="BPR"/>
      <sheetName val="STATEMENT"/>
      <sheetName val="TO - SP"/>
      <sheetName val="ค่าขนส่ง"/>
      <sheetName val="Newspaper"/>
      <sheetName val="cost4-47"/>
      <sheetName val="Company Info"/>
      <sheetName val="CA Comp"/>
      <sheetName val="CST1198"/>
      <sheetName val="TAX COMP"/>
      <sheetName val="addl cost"/>
      <sheetName val="accumdeprn"/>
      <sheetName val="FF_2 _1_"/>
      <sheetName val="FSA"/>
      <sheetName val="B"/>
      <sheetName val="maruti-qty"/>
      <sheetName val="Purchase Order"/>
      <sheetName val="Customize Your Purchase Order"/>
      <sheetName val="List"/>
      <sheetName val="Energy(update)"/>
      <sheetName val="ADJ - RATE"/>
      <sheetName val="Norms SP"/>
      <sheetName val="จันทร์"/>
      <sheetName val="U-2.1"/>
      <sheetName val="ตั๋วเงินรับ"/>
      <sheetName val="part-import"/>
      <sheetName val="part-local"/>
      <sheetName val="Nit344_AWPs"/>
      <sheetName val="C-1"/>
      <sheetName val="IFS"/>
      <sheetName val="UF"/>
      <sheetName val="Adj&amp;Rje(Z820) "/>
      <sheetName val="#Lookup"/>
      <sheetName val="New Item"/>
      <sheetName val="currency"/>
      <sheetName val="B131 "/>
      <sheetName val="feature"/>
      <sheetName val="Sparepart_Package_Jan'08"/>
      <sheetName val="11-20"/>
      <sheetName val="DATA EXPEN.BG"/>
      <sheetName val="U"/>
      <sheetName val="J2"/>
      <sheetName val="Standing Data"/>
      <sheetName val="Asset &amp; Liability"/>
      <sheetName val="Net asset value"/>
      <sheetName val="Sheet6"/>
      <sheetName val="CA Sheet"/>
      <sheetName val="bblยังไม่จ่าย"/>
      <sheetName val="Info"/>
      <sheetName val="DFA"/>
      <sheetName val="CA-O7"/>
      <sheetName val="total"/>
      <sheetName val="gl"/>
      <sheetName val="StandingDat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>
        <row r="1">
          <cell r="A1" t="str">
            <v>NITE BEAUTY INDUSTRIES SDN. BHD.</v>
          </cell>
        </row>
        <row r="2">
          <cell r="A2" t="str">
            <v>FILE NUMBER   :  C 0887357-07</v>
          </cell>
        </row>
        <row r="3">
          <cell r="A3" t="str">
            <v>SECTION 108 CREDIT BALANCE</v>
          </cell>
        </row>
        <row r="6">
          <cell r="A6" t="str">
            <v>YEAR</v>
          </cell>
          <cell r="C6" t="str">
            <v>BALANCE</v>
          </cell>
          <cell r="E6" t="str">
            <v>CURRENT</v>
          </cell>
          <cell r="I6" t="str">
            <v>DIVIDENDS</v>
          </cell>
          <cell r="K6" t="str">
            <v>BALANCE</v>
          </cell>
        </row>
        <row r="7">
          <cell r="A7" t="str">
            <v>ENDED</v>
          </cell>
          <cell r="C7" t="str">
            <v>B/F</v>
          </cell>
          <cell r="E7" t="str">
            <v>YEAR</v>
          </cell>
          <cell r="G7" t="str">
            <v>BALANCE</v>
          </cell>
          <cell r="I7" t="str">
            <v>PAID</v>
          </cell>
          <cell r="K7" t="str">
            <v>C/F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"/>
      <sheetName val="project status"/>
      <sheetName val="project-status-1"/>
      <sheetName val="budget 19992000"/>
      <sheetName val="debtors aging"/>
      <sheetName val="wip computation"/>
      <sheetName val="creditors aging"/>
      <sheetName val="revise budget-19992000"/>
      <sheetName val="revise cashflow-19992000"/>
      <sheetName val="revise balance sheet-19992000"/>
      <sheetName val="maybank-shah alam"/>
      <sheetName val="OPEX NEW "/>
      <sheetName val="progres claim"/>
      <sheetName val="SALES"/>
      <sheetName val="DIRECT COST"/>
      <sheetName val="OVERHEAD COST"/>
      <sheetName val="SUMMARY"/>
      <sheetName val="MDSB-Streamline99"/>
      <sheetName val="CIPA"/>
      <sheetName val="Sheet1"/>
      <sheetName val="PlanB"/>
      <sheetName val="REVENUE"/>
      <sheetName val="Data"/>
      <sheetName val="Mkt Dev 1291 ONL 1290 - 1010"/>
      <sheetName val="เงินกู้ MGC"/>
      <sheetName val="A"/>
      <sheetName val="OH Analysis P&amp;A"/>
      <sheetName val="P&amp;L"/>
      <sheetName val="BSLA"/>
      <sheetName val=" IB-PL-YTD"/>
      <sheetName val="MRP Part D"/>
      <sheetName val="Lookup Table"/>
      <sheetName val="VA Sales - Sum by Platform"/>
      <sheetName val="Sheet21"/>
      <sheetName val="PL-D1"/>
      <sheetName val="Plan"/>
      <sheetName val="Rental Revenues"/>
      <sheetName val="Product Revenue"/>
      <sheetName val="HCCE01"/>
      <sheetName val="VariableII  period"/>
      <sheetName val="PG7"/>
      <sheetName val="P01"/>
      <sheetName val="P02"/>
      <sheetName val="P03"/>
      <sheetName val="P04"/>
      <sheetName val="P05"/>
      <sheetName val="Database-do not delete"/>
      <sheetName val="เงินกู้ธนชาติ"/>
      <sheetName val="IS"/>
      <sheetName val="PL"/>
      <sheetName val="BS"/>
      <sheetName val="DataInput1"/>
      <sheetName val="Financial Statement 2007"/>
      <sheetName val="NBV 01.01.2004"/>
      <sheetName val="Packing Material"/>
      <sheetName val="Lookup"/>
      <sheetName val="JV"/>
      <sheetName val="project_status"/>
      <sheetName val="budget_19992000"/>
      <sheetName val="debtors_aging"/>
      <sheetName val="wip_computation"/>
      <sheetName val="creditors_aging"/>
      <sheetName val="revise_budget-19992000"/>
      <sheetName val="revise_cashflow-19992000"/>
      <sheetName val="revise_balance_sheet-19992000"/>
      <sheetName val="maybank-shah_alam"/>
      <sheetName val="OPEX_NEW_"/>
      <sheetName val="progres_claim"/>
      <sheetName val="DIRECT_COST"/>
      <sheetName val="OVERHEAD_COST"/>
      <sheetName val="Mkt_Dev_1291_ONL_1290_-_1010"/>
      <sheetName val="เงินกู้_MGC"/>
      <sheetName val="OH_Analysis_P&amp;A"/>
      <sheetName val="_IB-PL-YTD"/>
      <sheetName val="MRP_Part_D"/>
      <sheetName val="Lookup_Table"/>
      <sheetName val="VA_Sales_-_Sum_by_Platform"/>
      <sheetName val="Rental_Revenues"/>
      <sheetName val="Product_Revenue"/>
      <sheetName val="VariableII__period"/>
      <sheetName val="Database-do_not_delete"/>
      <sheetName val="Financial_Statement_2007"/>
      <sheetName val="NBV_01_01_2004"/>
      <sheetName val="Packing_Material"/>
      <sheetName val="PL12M"/>
      <sheetName val="C3_N DC改造投資"/>
      <sheetName val="Links"/>
      <sheetName val="Lead"/>
      <sheetName val="SOURCE"/>
      <sheetName val="M_Maincomp"/>
      <sheetName val="Basic_Information"/>
      <sheetName val="IntDec00TespM&amp;B"/>
      <sheetName val="Age311299TESP"/>
      <sheetName val="P4DDBFTESP"/>
      <sheetName val="FACTORS"/>
      <sheetName val=" IBPL0001"/>
      <sheetName val="Pivot table"/>
      <sheetName val=" IB-PL-00-01 SUMMARY"/>
      <sheetName val="2. Definitions"/>
      <sheetName val="A3"/>
      <sheetName val="dBase"/>
      <sheetName val="Dec05"/>
      <sheetName val="A-1"/>
      <sheetName val="MANU"/>
      <sheetName val="cashflowcomp"/>
      <sheetName val="0.1keyAssumption"/>
      <sheetName val="0.0ControlSheet"/>
      <sheetName val="TBM"/>
      <sheetName val="Adminexp"/>
      <sheetName val="IBASE"/>
      <sheetName val="Lists"/>
      <sheetName val="JY134J"/>
      <sheetName val="P&amp;L-A2001DCCN"/>
      <sheetName val="Calc"/>
      <sheetName val="T_PV"/>
      <sheetName val="Val_nra1"/>
      <sheetName val="Val_nra2"/>
      <sheetName val="Stock Aging"/>
      <sheetName val="MV"/>
      <sheetName val="02.1OK"/>
      <sheetName val="ตั๋วเงินรับ"/>
      <sheetName val="AC Code"/>
      <sheetName val="Age311299TAS"/>
      <sheetName val="TASintDec00"/>
      <sheetName val="P4DDBFTAS"/>
      <sheetName val="TREPORT COMPARE"/>
      <sheetName val="List"/>
      <sheetName val="FG-ISSUED"/>
      <sheetName val="AccpacTB"/>
      <sheetName val="BRAZIL"/>
      <sheetName val="Date"/>
      <sheetName val="JUNE1"/>
      <sheetName val="DealerData"/>
      <sheetName val="DPLA"/>
      <sheetName val="F4301"/>
      <sheetName val="NI - Walk"/>
      <sheetName val="Act Pulled(905~30)"/>
      <sheetName val="DEMO"/>
      <sheetName val="Sheet3"/>
      <sheetName val="total"/>
      <sheetName val="Budget-Bal"/>
      <sheetName val="List Part"/>
      <sheetName val="Past No"/>
      <sheetName val="SALES07"/>
      <sheetName val="STOCK BALANCE"/>
      <sheetName val="전체실적"/>
      <sheetName val="PLPUNIK"/>
      <sheetName val="PREMISAS"/>
      <sheetName val="10"/>
      <sheetName val="Sheet2"/>
      <sheetName val="Detail-Sep"/>
      <sheetName val="Stock_Aging"/>
      <sheetName val="02_1OK"/>
      <sheetName val="Q&amp;A List"/>
      <sheetName val="MENU"/>
      <sheetName val="WORKING TB Q3"/>
      <sheetName val="DO NOT DELETE or EDIT"/>
      <sheetName val="CRITERIA1"/>
      <sheetName val="C300-Cash in foreign currencies"/>
      <sheetName val="Constant"/>
      <sheetName val="1201"/>
      <sheetName val="Trial Balance"/>
      <sheetName val="99op"/>
      <sheetName val="Internal"/>
      <sheetName val="SCB 1 - Current"/>
      <sheetName val="SCB 2 - Current"/>
      <sheetName val="COVER"/>
      <sheetName val="Equity Rec."/>
      <sheetName val="#REF"/>
      <sheetName val="Forecast-SGD"/>
      <sheetName val="EX243"/>
      <sheetName val="Fak_aktif"/>
      <sheetName val="project_status1"/>
      <sheetName val="budget_199920001"/>
      <sheetName val="debtors_aging1"/>
      <sheetName val="wip_computation1"/>
      <sheetName val="creditors_aging1"/>
      <sheetName val="revise_budget-199920001"/>
      <sheetName val="revise_cashflow-199920001"/>
      <sheetName val="revise_balance_sheet-199920001"/>
      <sheetName val="maybank-shah_alam1"/>
      <sheetName val="OPEX_NEW_1"/>
      <sheetName val="progres_claim1"/>
      <sheetName val="DIRECT_COST1"/>
      <sheetName val="OVERHEAD_COST1"/>
      <sheetName val="OH_Analysis_P&amp;A1"/>
      <sheetName val="Stock_Aging1"/>
      <sheetName val="02_1OK1"/>
      <sheetName val="計算ｼｰﾄ"/>
      <sheetName val="2动力设备"/>
      <sheetName val="0506合并附注"/>
      <sheetName val="Permanent info"/>
      <sheetName val="Marshal"/>
      <sheetName val="Setup"/>
      <sheetName val="FSA"/>
      <sheetName val="Mapping"/>
      <sheetName val="List of JV code"/>
      <sheetName val="BMCT2003"/>
      <sheetName val="Code"/>
      <sheetName val="B"/>
      <sheetName val="신규DEP"/>
      <sheetName val="계열사현황종합"/>
      <sheetName val="Cover-01"/>
      <sheetName val="Group"/>
      <sheetName val="AGING"/>
      <sheetName val="Thailand"/>
      <sheetName val="損益分岐点"/>
      <sheetName val="GS_STD"/>
      <sheetName val="OP_STD"/>
      <sheetName val=""/>
      <sheetName val="Project Personnel"/>
      <sheetName val="Verifikasi HAE"/>
      <sheetName val="Verifikasi FCR"/>
      <sheetName val="Sheet1 (2)"/>
      <sheetName val="PL04"/>
      <sheetName val="見積書"/>
      <sheetName val="หน้า 1"/>
      <sheetName val="XL4Poppy"/>
      <sheetName val="NI_-_Walk"/>
      <sheetName val="เงินกู้_MGC1"/>
      <sheetName val="Mkt_Dev_1291_ONL_1290_-_10101"/>
      <sheetName val="_IB-PL-YTD1"/>
      <sheetName val="MRP_Part_D1"/>
      <sheetName val="Lookup_Table1"/>
      <sheetName val="VA_Sales_-_Sum_by_Platform1"/>
      <sheetName val="Rental_Revenues1"/>
      <sheetName val="Product_Revenue1"/>
      <sheetName val="VariableII__period1"/>
      <sheetName val="Database-do_not_delete1"/>
      <sheetName val="List_of_JV_code"/>
      <sheetName val="Financial_Statement_20071"/>
      <sheetName val="NBV_01_01_20041"/>
      <sheetName val="Packing_Material1"/>
      <sheetName val="C3_N_DC改造投資"/>
      <sheetName val="_IBPL0001"/>
      <sheetName val="Pivot_table"/>
      <sheetName val="_IB-PL-00-01_SUMMARY"/>
      <sheetName val="2__Definitions"/>
      <sheetName val="0_1keyAssumption"/>
      <sheetName val="0_0ControlSheet"/>
      <sheetName val="AC_Code"/>
      <sheetName val="TREPORT_COMPARE"/>
      <sheetName val="Act_Pulled(905~30)"/>
      <sheetName val="List_Part"/>
      <sheetName val="Past_No"/>
      <sheetName val="STOCK_BALANCE"/>
      <sheetName val="base"/>
      <sheetName val="BALANCE SHEET "/>
      <sheetName val="NewUnit"/>
      <sheetName val="OPEX-MKT2021"/>
      <sheetName val="2020-2031"/>
      <sheetName val="OPEX (2)"/>
      <sheetName val="BW"/>
      <sheetName val="PG8"/>
      <sheetName val="2007 P&amp;L"/>
      <sheetName val="HRU by Geo"/>
      <sheetName val="OUTLK%"/>
      <sheetName val="RANGES"/>
      <sheetName val="Movement (Non_THB)"/>
      <sheetName val="80-89"/>
      <sheetName val="CRJE"/>
      <sheetName val="CJEs"/>
      <sheetName val="PopCache_Sheet1"/>
      <sheetName val="Paraná"/>
      <sheetName val="경영비율 "/>
      <sheetName val="BS-Thai"/>
      <sheetName val="xL5 FT"/>
      <sheetName val="am Goal"/>
      <sheetName val="xW9-13 L act"/>
      <sheetName val="AM STRETCH"/>
      <sheetName val="LLookup"/>
      <sheetName val="Ctry Rank"/>
      <sheetName val="수정시산표"/>
      <sheetName val="Account List"/>
      <sheetName val="Company codes"/>
      <sheetName val="F06_Arras FOB"/>
      <sheetName val="CFROI"/>
      <sheetName val="Headcount &amp; PCs Basis"/>
      <sheetName val="Online C Count Basis"/>
      <sheetName val="F_OH"/>
      <sheetName val="01"/>
      <sheetName val="adj - rate"/>
      <sheetName val="基準ｲﾝﾌﾟｯﾄ"/>
      <sheetName val="要素別"/>
      <sheetName val="Page 6"/>
      <sheetName val="raw"/>
      <sheetName val="168-02N "/>
      <sheetName val="MOTO"/>
      <sheetName val="168-02N_"/>
      <sheetName val="PDS_BK"/>
      <sheetName val="MPL 技連"/>
      <sheetName val="342E BLOCK"/>
      <sheetName val="Supplier Master IF"/>
      <sheetName val="คีย์ข้อมูลรายละเอียดต่างๆ"/>
      <sheetName val="Dados"/>
      <sheetName val="Desp.Fixas_Vendas"/>
      <sheetName val="project_status2"/>
      <sheetName val="budget_199920002"/>
      <sheetName val="debtors_aging2"/>
      <sheetName val="wip_computation2"/>
      <sheetName val="creditors_aging2"/>
      <sheetName val="revise_budget-199920002"/>
      <sheetName val="revise_cashflow-199920002"/>
      <sheetName val="revise_balance_sheet-199920002"/>
      <sheetName val="maybank-shah_alam2"/>
      <sheetName val="OPEX_NEW_2"/>
      <sheetName val="progres_claim2"/>
      <sheetName val="DIRECT_COST2"/>
      <sheetName val="OVERHEAD_COST2"/>
      <sheetName val="OH_Analysis_P&amp;A2"/>
      <sheetName val="Stock_Aging2"/>
      <sheetName val="02_1OK2"/>
      <sheetName val="WORKING_TB_Q3"/>
      <sheetName val="DO_NOT_DELETE_or_EDIT"/>
      <sheetName val="C300-Cash_in_foreign_currencies"/>
      <sheetName val="Q&amp;A_List"/>
      <sheetName val="Project_Personnel"/>
      <sheetName val="Verifikasi_HAE"/>
      <sheetName val="Verifikasi_FCR"/>
      <sheetName val="Sheet1_(2)"/>
      <sheetName val="OPEX_(2)"/>
      <sheetName val="132下実施期GAP"/>
      <sheetName val="TMS2000"/>
      <sheetName val="DEP12"/>
      <sheetName val="Co27"/>
      <sheetName val="下期予計"/>
      <sheetName val="VL"/>
      <sheetName val="TN"/>
      <sheetName val="ND"/>
      <sheetName val="OCI by TTY"/>
      <sheetName val="Sheet control C8026"/>
      <sheetName val="GJ-T1710013"/>
      <sheetName val="C8026 OCI Actuarial"/>
      <sheetName val="tax walk"/>
      <sheetName val="GL210005"/>
      <sheetName val="GJ-T0904001"/>
      <sheetName val="GJ-T20 OCI"/>
      <sheetName val="TB8026 JUN 20"/>
      <sheetName val="TB JUN 20"/>
      <sheetName val="WS CAL  JUN 20"/>
      <sheetName val="GAM 06 2020"/>
      <sheetName val="GAM0120"/>
      <sheetName val="Tax Provision "/>
      <sheetName val="Deferred Bal Pre Tax"/>
      <sheetName val="adj145000 2019"/>
      <sheetName val="145000 ADJ"/>
      <sheetName val="145600"/>
      <sheetName val="500340 Letter to RD"/>
      <sheetName val="500340 342 343 800 8004501400"/>
      <sheetName val="500800."/>
      <sheetName val="570100 Y2020"/>
      <sheetName val="Reval C1100 JUN 20"/>
      <sheetName val="TAF HOA"/>
      <sheetName val="TAF 2019"/>
      <sheetName val="590101"/>
      <sheetName val="590108"/>
      <sheetName val="590108 details"/>
      <sheetName val="800450"/>
      <sheetName val="801201 801205"/>
      <sheetName val="801400"/>
      <sheetName val="803300"/>
      <sheetName val="300154"/>
      <sheetName val="FA PSLES GL 610210"/>
      <sheetName val="Impairment 550504"/>
      <sheetName val="460430 Y2020"/>
      <sheetName val="150200_205 "/>
      <sheetName val="150400"/>
      <sheetName val="150500 "/>
      <sheetName val="F07"/>
      <sheetName val="F06"/>
      <sheetName val="150600 "/>
      <sheetName val="COE 199500"/>
      <sheetName val="150700"/>
      <sheetName val="160300"/>
      <sheetName val="FA recon"/>
      <sheetName val="FA NEW 2016"/>
      <sheetName val="detail inv w assets 2016"/>
      <sheetName val="FA NEW 2017"/>
      <sheetName val="HESI FA INVESTMENT Y2017"/>
      <sheetName val="F05"/>
      <sheetName val="F01"/>
      <sheetName val="F03"/>
      <sheetName val="F04"/>
      <sheetName val="F02"/>
      <sheetName val="F12"/>
      <sheetName val="F11"/>
      <sheetName val="FX Inputs"/>
      <sheetName val="Home Page"/>
      <sheetName val="STRUCTURE"/>
      <sheetName val="project_status3"/>
      <sheetName val="budget_199920003"/>
      <sheetName val="debtors_aging3"/>
      <sheetName val="wip_computation3"/>
      <sheetName val="creditors_aging3"/>
      <sheetName val="revise_budget-199920003"/>
      <sheetName val="revise_cashflow-199920003"/>
      <sheetName val="revise_balance_sheet-199920003"/>
      <sheetName val="maybank-shah_alam3"/>
      <sheetName val="OPEX_NEW_3"/>
      <sheetName val="progres_claim3"/>
      <sheetName val="DIRECT_COST3"/>
      <sheetName val="OVERHEAD_COST3"/>
      <sheetName val="Mkt_Dev_1291_ONL_1290_-_10102"/>
      <sheetName val="เงินกู้_MGC2"/>
      <sheetName val="OH_Analysis_P&amp;A3"/>
      <sheetName val="MRP_Part_D2"/>
      <sheetName val="Lookup_Table2"/>
      <sheetName val="_IB-PL-YTD2"/>
      <sheetName val="VA_Sales_-_Sum_by_Platform2"/>
      <sheetName val="Rental_Revenues2"/>
      <sheetName val="Product_Revenue2"/>
      <sheetName val="VariableII__period2"/>
      <sheetName val="Database-do_not_delete2"/>
      <sheetName val="Financial_Statement_20072"/>
      <sheetName val="NBV_01_01_20042"/>
      <sheetName val="Packing_Material2"/>
      <sheetName val="C3_N_DC改造投資1"/>
      <sheetName val="_IBPL00011"/>
      <sheetName val="Pivot_table1"/>
      <sheetName val="_IB-PL-00-01_SUMMARY1"/>
      <sheetName val="2__Definitions1"/>
      <sheetName val="0_1keyAssumption1"/>
      <sheetName val="0_0ControlSheet1"/>
      <sheetName val="Stock_Aging3"/>
      <sheetName val="02_1OK3"/>
      <sheetName val="AC_Code1"/>
      <sheetName val="TREPORT_COMPARE1"/>
      <sheetName val="Act_Pulled(905~30)1"/>
      <sheetName val="NI_-_Walk1"/>
      <sheetName val="List_Part1"/>
      <sheetName val="Past_No1"/>
      <sheetName val="STOCK_BALANCE1"/>
      <sheetName val="WORKING_TB_Q31"/>
      <sheetName val="DO_NOT_DELETE_or_EDIT1"/>
      <sheetName val="Q&amp;A_List1"/>
      <sheetName val="C300-Cash_in_foreign_currencie1"/>
      <sheetName val="SCB_1_-_Current"/>
      <sheetName val="SCB_2_-_Current"/>
      <sheetName val="Equity_Rec_"/>
      <sheetName val="Trial_Balance"/>
      <sheetName val="Permanent_info"/>
      <sheetName val="List_of_JV_code1"/>
      <sheetName val="Project_Personnel1"/>
      <sheetName val="Verifikasi_HAE1"/>
      <sheetName val="Verifikasi_FCR1"/>
      <sheetName val="Sheet1_(2)1"/>
      <sheetName val="adj_-_rate"/>
      <sheetName val="BALANCE_SHEET_"/>
      <sheetName val="OPEX_(2)1"/>
      <sheetName val="2007_P&amp;L"/>
      <sheetName val="HRU_by_Geo"/>
      <sheetName val="Movement_(Non_THB)"/>
      <sheetName val="경영비율_"/>
      <sheetName val="xL5_FT"/>
      <sheetName val="am_Goal"/>
      <sheetName val="xW9-13_L_act"/>
      <sheetName val="AM_STRETCH"/>
      <sheetName val="Ctry_Rank"/>
      <sheetName val="Account_List"/>
      <sheetName val="Company_codes"/>
      <sheetName val="F06_Arras_FOB"/>
      <sheetName val="Headcount_&amp;_PCs_Basis"/>
      <sheetName val="Online_C_Count_Basis"/>
      <sheetName val="หน้า_1"/>
      <sheetName val="Desp_Fixas_Vendas"/>
      <sheetName val="168-02N_1"/>
      <sheetName val="MPL_技連"/>
      <sheetName val="342E_BLOCK"/>
      <sheetName val="Page_6"/>
      <sheetName val="Supplier_Master_IF"/>
      <sheetName val="project_status4"/>
      <sheetName val="budget_199920004"/>
      <sheetName val="debtors_aging4"/>
      <sheetName val="wip_computation4"/>
      <sheetName val="creditors_aging4"/>
      <sheetName val="revise_budget-199920004"/>
      <sheetName val="revise_cashflow-199920004"/>
      <sheetName val="revise_balance_sheet-199920004"/>
      <sheetName val="maybank-shah_alam4"/>
      <sheetName val="OPEX_NEW_4"/>
      <sheetName val="progres_claim4"/>
      <sheetName val="DIRECT_COST4"/>
      <sheetName val="OVERHEAD_COST4"/>
      <sheetName val="Mkt_Dev_1291_ONL_1290_-_10103"/>
      <sheetName val="เงินกู้_MGC3"/>
      <sheetName val="OH_Analysis_P&amp;A4"/>
      <sheetName val="MRP_Part_D3"/>
      <sheetName val="Lookup_Table3"/>
      <sheetName val="_IB-PL-YTD3"/>
      <sheetName val="VA_Sales_-_Sum_by_Platform3"/>
      <sheetName val="Rental_Revenues3"/>
      <sheetName val="Product_Revenue3"/>
      <sheetName val="VariableII__period3"/>
      <sheetName val="Database-do_not_delete3"/>
      <sheetName val="Financial_Statement_20073"/>
      <sheetName val="NBV_01_01_20043"/>
      <sheetName val="Packing_Material3"/>
      <sheetName val="C3_N_DC改造投資2"/>
      <sheetName val="_IBPL00012"/>
      <sheetName val="Pivot_table2"/>
      <sheetName val="_IB-PL-00-01_SUMMARY2"/>
      <sheetName val="2__Definitions2"/>
      <sheetName val="0_1keyAssumption2"/>
      <sheetName val="0_0ControlSheet2"/>
      <sheetName val="Stock_Aging4"/>
      <sheetName val="02_1OK4"/>
      <sheetName val="AC_Code2"/>
      <sheetName val="TREPORT_COMPARE2"/>
      <sheetName val="Act_Pulled(905~30)2"/>
      <sheetName val="NI_-_Walk2"/>
      <sheetName val="List_Part2"/>
      <sheetName val="Past_No2"/>
      <sheetName val="STOCK_BALANCE2"/>
      <sheetName val="WORKING_TB_Q32"/>
      <sheetName val="DO_NOT_DELETE_or_EDIT2"/>
      <sheetName val="Q&amp;A_List2"/>
      <sheetName val="C300-Cash_in_foreign_currencie2"/>
      <sheetName val="SCB_1_-_Current1"/>
      <sheetName val="SCB_2_-_Current1"/>
      <sheetName val="Equity_Rec_1"/>
      <sheetName val="Trial_Balance1"/>
      <sheetName val="Permanent_info1"/>
      <sheetName val="List_of_JV_code2"/>
      <sheetName val="Project_Personnel2"/>
      <sheetName val="Verifikasi_HAE2"/>
      <sheetName val="Verifikasi_FCR2"/>
      <sheetName val="Sheet1_(2)2"/>
      <sheetName val="adj_-_rate1"/>
      <sheetName val="BALANCE_SHEET_1"/>
      <sheetName val="OPEX_(2)2"/>
      <sheetName val="2007_P&amp;L1"/>
      <sheetName val="HRU_by_Geo1"/>
      <sheetName val="Movement_(Non_THB)1"/>
      <sheetName val="경영비율_1"/>
      <sheetName val="xL5_FT1"/>
      <sheetName val="am_Goal1"/>
      <sheetName val="xW9-13_L_act1"/>
      <sheetName val="AM_STRETCH1"/>
      <sheetName val="Ctry_Rank1"/>
      <sheetName val="Account_List1"/>
      <sheetName val="Company_codes1"/>
      <sheetName val="F06_Arras_FOB1"/>
      <sheetName val="Headcount_&amp;_PCs_Basis1"/>
      <sheetName val="Online_C_Count_Basis1"/>
      <sheetName val="หน้า_11"/>
      <sheetName val="Desp_Fixas_Vendas1"/>
      <sheetName val="168-02N_2"/>
      <sheetName val="MPL_技連1"/>
      <sheetName val="342E_BLOCK1"/>
      <sheetName val="Page_61"/>
      <sheetName val="Supplier_Master_IF1"/>
      <sheetName val="星取表"/>
      <sheetName val="capacity"/>
      <sheetName val="Man power"/>
      <sheetName val="??????"/>
      <sheetName val="bs is"/>
      <sheetName val="MASTER"/>
      <sheetName val="IRL TDD"/>
      <sheetName val="Appendix B_GST"/>
      <sheetName val="GiaVL"/>
      <sheetName val="FF-3"/>
      <sheetName val="เครื่องมือ"/>
      <sheetName val="Input"/>
      <sheetName val="11 DE Onion &amp; Garlic"/>
      <sheetName val="12 Onion &amp; Garlic Pricing"/>
      <sheetName val="13 Onion &amp; Garlic Inventory"/>
      <sheetName val="14 DE Chili"/>
      <sheetName val="15 Chili Pricing"/>
      <sheetName val="16 Chili Pricing"/>
      <sheetName val="17 Chili Inventory"/>
      <sheetName val="18 DE Europe"/>
      <sheetName val="Rogers Data"/>
      <sheetName val="Chart1"/>
      <sheetName val="Chili Data"/>
      <sheetName val="OceMenuSheet"/>
      <sheetName val="donnee lct"/>
      <sheetName val="Alkyd"/>
      <sheetName val="Metallic"/>
      <sheetName val="Desc.21"/>
      <sheetName val="Sheet4"/>
      <sheetName val="評価点"/>
      <sheetName val="TB SAP"/>
      <sheetName val="Non-Statistical Sampling Master"/>
      <sheetName val="Two Step Revenue Testing Master"/>
      <sheetName val="Global Data"/>
      <sheetName val="Sale 0501"/>
      <sheetName val="s006-⑤ (1)"/>
      <sheetName val="TaxRecord"/>
      <sheetName val="PPhPayReq (2)"/>
      <sheetName val="PPhPayReq"/>
      <sheetName val="VATPayReq"/>
      <sheetName val="TaxRate"/>
      <sheetName val="APList"/>
      <sheetName val="COA"/>
      <sheetName val="VendID"/>
      <sheetName val="PPhPayReq_(2)"/>
      <sheetName val="43"/>
      <sheetName val="WEIGHT"/>
      <sheetName val="ต้นฉบับ"/>
      <sheetName val="Accounts"/>
      <sheetName val="Ex Rate"/>
      <sheetName val="FX_Inputs"/>
      <sheetName val="Home_Page"/>
      <sheetName val="IRL_TDD"/>
      <sheetName val="Appendix_B_GST"/>
      <sheetName val="OCI_by_TTY"/>
      <sheetName val="Sheet_control_C8026"/>
      <sheetName val="C8026_OCI_Actuarial"/>
      <sheetName val="tax_walk"/>
      <sheetName val="GJ-T20_OCI"/>
      <sheetName val="TB8026_JUN_20"/>
      <sheetName val="TB_JUN_20"/>
      <sheetName val="WS_CAL__JUN_20"/>
      <sheetName val="GAM_06_2020"/>
      <sheetName val="Tax_Provision_"/>
      <sheetName val="Deferred_Bal_Pre_Tax"/>
      <sheetName val="adj145000_2019"/>
      <sheetName val="145000_ADJ"/>
      <sheetName val="500340_Letter_to_RD"/>
      <sheetName val="500340_342_343_800_8004501400"/>
      <sheetName val="500800_"/>
      <sheetName val="570100_Y2020"/>
      <sheetName val="Reval_C1100_JUN_20"/>
      <sheetName val="TAF_HOA"/>
      <sheetName val="TAF_2019"/>
      <sheetName val="590108_details"/>
      <sheetName val="801201_801205"/>
      <sheetName val="FA_PSLES_GL_610210"/>
      <sheetName val="Impairment_550504"/>
      <sheetName val="460430_Y2020"/>
      <sheetName val="150200_205_"/>
      <sheetName val="150500_"/>
      <sheetName val="150600_"/>
      <sheetName val="COE_199500"/>
      <sheetName val="FA_recon"/>
      <sheetName val="FA_NEW_2016"/>
      <sheetName val="detail_inv_w_assets_2016"/>
      <sheetName val="FA_NEW_2017"/>
      <sheetName val="HESI_FA_INVESTMENT_Y2017"/>
      <sheetName val="Assumptions"/>
      <sheetName val="1113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>
        <row r="10">
          <cell r="B10">
            <v>0</v>
          </cell>
        </row>
      </sheetData>
      <sheetData sheetId="211">
        <row r="10">
          <cell r="B10">
            <v>0</v>
          </cell>
        </row>
      </sheetData>
      <sheetData sheetId="212">
        <row r="10">
          <cell r="B10">
            <v>0</v>
          </cell>
        </row>
      </sheetData>
      <sheetData sheetId="213">
        <row r="10">
          <cell r="B10">
            <v>0</v>
          </cell>
        </row>
      </sheetData>
      <sheetData sheetId="214" refreshError="1"/>
      <sheetData sheetId="215" refreshError="1"/>
      <sheetData sheetId="216" refreshError="1"/>
      <sheetData sheetId="217" refreshError="1"/>
      <sheetData sheetId="218">
        <row r="10">
          <cell r="B10">
            <v>0</v>
          </cell>
        </row>
      </sheetData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>
        <row r="10">
          <cell r="B10">
            <v>0</v>
          </cell>
        </row>
      </sheetData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>
        <row r="10">
          <cell r="B10">
            <v>0</v>
          </cell>
        </row>
      </sheetData>
      <sheetData sheetId="250">
        <row r="10">
          <cell r="B10">
            <v>0</v>
          </cell>
        </row>
      </sheetData>
      <sheetData sheetId="251">
        <row r="10">
          <cell r="B10">
            <v>0</v>
          </cell>
        </row>
      </sheetData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>
        <row r="10">
          <cell r="B10">
            <v>0</v>
          </cell>
        </row>
      </sheetData>
      <sheetData sheetId="312">
        <row r="10">
          <cell r="B10">
            <v>0</v>
          </cell>
        </row>
      </sheetData>
      <sheetData sheetId="313"/>
      <sheetData sheetId="314"/>
      <sheetData sheetId="315"/>
      <sheetData sheetId="316">
        <row r="10">
          <cell r="B10">
            <v>0</v>
          </cell>
        </row>
      </sheetData>
      <sheetData sheetId="317">
        <row r="10">
          <cell r="B10">
            <v>0</v>
          </cell>
        </row>
      </sheetData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>
        <row r="10">
          <cell r="B10" t="str">
            <v>TTY</v>
          </cell>
        </row>
      </sheetData>
      <sheetData sheetId="330">
        <row r="10">
          <cell r="B10" t="str">
            <v>TTY</v>
          </cell>
        </row>
      </sheetData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 refreshError="1"/>
      <sheetData sheetId="387" refreshError="1"/>
      <sheetData sheetId="388" refreshError="1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>
        <row r="10">
          <cell r="B10">
            <v>0</v>
          </cell>
        </row>
      </sheetData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>
        <row r="10">
          <cell r="B10">
            <v>0</v>
          </cell>
        </row>
      </sheetData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>
        <row r="10">
          <cell r="B10">
            <v>0</v>
          </cell>
        </row>
      </sheetData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/>
      <sheetData sheetId="563"/>
      <sheetData sheetId="564"/>
      <sheetData sheetId="565" refreshError="1"/>
      <sheetData sheetId="566"/>
      <sheetData sheetId="567"/>
      <sheetData sheetId="568"/>
      <sheetData sheetId="569" refreshError="1"/>
      <sheetData sheetId="570"/>
      <sheetData sheetId="571"/>
      <sheetData sheetId="572" refreshError="1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>
        <row r="2">
          <cell r="B2">
            <v>1111</v>
          </cell>
        </row>
      </sheetData>
      <sheetData sheetId="594" refreshError="1"/>
      <sheetData sheetId="595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/>
      <sheetData sheetId="603"/>
      <sheetData sheetId="604"/>
      <sheetData sheetId="605">
        <row r="10">
          <cell r="B10" t="str">
            <v>TTY</v>
          </cell>
        </row>
      </sheetData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 refreshError="1"/>
      <sheetData sheetId="64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1"/>
      <sheetName val="Q2"/>
      <sheetName val="Q3"/>
      <sheetName val="Q4"/>
      <sheetName val="Sheet2"/>
      <sheetName val="Sheet1"/>
      <sheetName val="Sheet3"/>
    </sheetNames>
    <sheetDataSet>
      <sheetData sheetId="0">
        <row r="3">
          <cell r="B3" t="str">
            <v>Code</v>
          </cell>
          <cell r="C3" t="str">
            <v>Sales rep.</v>
          </cell>
          <cell r="D3" t="str">
            <v>Status</v>
          </cell>
          <cell r="E3" t="str">
            <v>Net Sale</v>
          </cell>
          <cell r="F3" t="str">
            <v>Net Sale</v>
          </cell>
          <cell r="G3" t="str">
            <v>Commission</v>
          </cell>
          <cell r="H3" t="str">
            <v>Net Sale</v>
          </cell>
          <cell r="I3" t="str">
            <v>Commission</v>
          </cell>
          <cell r="J3" t="str">
            <v>Total</v>
          </cell>
        </row>
        <row r="4">
          <cell r="E4" t="str">
            <v>Q1</v>
          </cell>
          <cell r="F4" t="str">
            <v>Existing A/C</v>
          </cell>
          <cell r="G4">
            <v>4.0000000000000001E-3</v>
          </cell>
          <cell r="H4" t="str">
            <v>New A/C</v>
          </cell>
          <cell r="I4">
            <v>0.01</v>
          </cell>
          <cell r="J4" t="str">
            <v>Commission</v>
          </cell>
        </row>
        <row r="5">
          <cell r="B5" t="str">
            <v>SA_BS1-A</v>
          </cell>
          <cell r="C5" t="str">
            <v>คุณโอภาส  อัครงามสิริ</v>
          </cell>
          <cell r="E5">
            <v>2199969</v>
          </cell>
          <cell r="F5">
            <v>2199969</v>
          </cell>
          <cell r="G5">
            <v>8799.8760000000002</v>
          </cell>
          <cell r="I5">
            <v>0</v>
          </cell>
          <cell r="J5">
            <v>8799.8760000000002</v>
          </cell>
        </row>
        <row r="6">
          <cell r="B6" t="str">
            <v>SA_BS1-B</v>
          </cell>
          <cell r="C6" t="str">
            <v>คุณอภิวรรณ  รักอยู่</v>
          </cell>
          <cell r="E6">
            <v>62765</v>
          </cell>
          <cell r="F6">
            <v>47095</v>
          </cell>
          <cell r="G6">
            <v>188.38</v>
          </cell>
          <cell r="H6">
            <v>15670</v>
          </cell>
          <cell r="I6">
            <v>156.70000000000002</v>
          </cell>
          <cell r="J6">
            <v>345.08000000000004</v>
          </cell>
        </row>
        <row r="7">
          <cell r="B7" t="str">
            <v>SA_BS1-C</v>
          </cell>
          <cell r="C7" t="str">
            <v>คุณเมธาพร  ศิริรูป</v>
          </cell>
          <cell r="E7">
            <v>423850</v>
          </cell>
          <cell r="F7">
            <v>423850</v>
          </cell>
          <cell r="G7">
            <v>1695.4</v>
          </cell>
          <cell r="I7">
            <v>0</v>
          </cell>
          <cell r="J7">
            <v>1695.4</v>
          </cell>
        </row>
        <row r="8">
          <cell r="B8" t="str">
            <v>SA_BS1-D</v>
          </cell>
          <cell r="C8" t="str">
            <v>คุณบุญส่ง เบญจางคประเสริฐ</v>
          </cell>
          <cell r="E8">
            <v>554719</v>
          </cell>
          <cell r="F8">
            <v>554719</v>
          </cell>
          <cell r="G8">
            <v>2218.8760000000002</v>
          </cell>
          <cell r="I8">
            <v>0</v>
          </cell>
          <cell r="J8">
            <v>2218.8760000000002</v>
          </cell>
        </row>
        <row r="9">
          <cell r="B9" t="str">
            <v>SA_BS1-E</v>
          </cell>
          <cell r="C9" t="str">
            <v>คุณพิษณุ  พรน้อย</v>
          </cell>
          <cell r="E9">
            <v>3447994</v>
          </cell>
          <cell r="F9">
            <v>3455132</v>
          </cell>
          <cell r="G9">
            <v>13820.528</v>
          </cell>
          <cell r="I9">
            <v>0</v>
          </cell>
          <cell r="J9">
            <v>13820.528</v>
          </cell>
        </row>
        <row r="10">
          <cell r="B10" t="str">
            <v>SA_BS2-A</v>
          </cell>
          <cell r="C10" t="str">
            <v>คุณกนกจันทร์ ทิพย์โสภณ</v>
          </cell>
          <cell r="E10">
            <v>388905</v>
          </cell>
          <cell r="F10">
            <v>388905</v>
          </cell>
          <cell r="G10">
            <v>1555.6200000000001</v>
          </cell>
          <cell r="I10">
            <v>0</v>
          </cell>
          <cell r="J10">
            <v>1555.6200000000001</v>
          </cell>
        </row>
        <row r="11">
          <cell r="B11" t="str">
            <v>SA_BS2-B</v>
          </cell>
          <cell r="C11" t="str">
            <v>คุณชฎาทิพย์ สงวนลิขิตกุล</v>
          </cell>
          <cell r="E11">
            <v>2369759</v>
          </cell>
          <cell r="F11">
            <v>2369759</v>
          </cell>
          <cell r="G11">
            <v>9479.0360000000001</v>
          </cell>
          <cell r="I11">
            <v>0</v>
          </cell>
          <cell r="J11">
            <v>9479.0360000000001</v>
          </cell>
        </row>
        <row r="12">
          <cell r="B12" t="str">
            <v>SA_BS2-C</v>
          </cell>
          <cell r="C12" t="str">
            <v>คุณวัชราภรณ์  จันทร์อ่ำ</v>
          </cell>
          <cell r="E12">
            <v>1777541</v>
          </cell>
          <cell r="F12">
            <v>1777541</v>
          </cell>
          <cell r="G12">
            <v>7110.1639999999998</v>
          </cell>
          <cell r="I12">
            <v>0</v>
          </cell>
          <cell r="J12">
            <v>7110.1639999999998</v>
          </cell>
        </row>
        <row r="13">
          <cell r="B13" t="str">
            <v>SA_BS2-D</v>
          </cell>
          <cell r="C13" t="str">
            <v>คุณพรรธช์ณกร  เกริกไกรกิจพร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</row>
        <row r="14">
          <cell r="B14" t="str">
            <v>SA_BS2-E</v>
          </cell>
          <cell r="C14" t="str">
            <v>คุณถนอมศักดิ์  อัศวสหธนกุล</v>
          </cell>
          <cell r="E14">
            <v>716418</v>
          </cell>
          <cell r="F14">
            <v>716418</v>
          </cell>
          <cell r="G14">
            <v>2865.672</v>
          </cell>
          <cell r="I14">
            <v>0</v>
          </cell>
          <cell r="J14">
            <v>2865.672</v>
          </cell>
        </row>
        <row r="15">
          <cell r="B15" t="str">
            <v>SA_BS3-A</v>
          </cell>
          <cell r="C15" t="str">
            <v xml:space="preserve">คุณวรเชษฐ์ คุณะเพิ่มศิริ </v>
          </cell>
          <cell r="E15">
            <v>447878</v>
          </cell>
          <cell r="F15">
            <v>447878</v>
          </cell>
          <cell r="G15">
            <v>1791.5119999999999</v>
          </cell>
          <cell r="I15">
            <v>0</v>
          </cell>
          <cell r="J15">
            <v>1791.5119999999999</v>
          </cell>
        </row>
        <row r="16">
          <cell r="B16" t="str">
            <v>SA_BS3-B</v>
          </cell>
          <cell r="C16" t="str">
            <v>คุณพรสวรรค์  วุฒิวงศ์</v>
          </cell>
          <cell r="E16">
            <v>872990</v>
          </cell>
          <cell r="F16">
            <v>750510</v>
          </cell>
          <cell r="G16">
            <v>3002.04</v>
          </cell>
          <cell r="H16">
            <v>122480</v>
          </cell>
          <cell r="I16">
            <v>1224.8</v>
          </cell>
          <cell r="J16">
            <v>4226.84</v>
          </cell>
        </row>
        <row r="17">
          <cell r="B17" t="str">
            <v>SA_BS4-A</v>
          </cell>
          <cell r="C17" t="str">
            <v>คุณศุภจักษ บานพับทองสุข</v>
          </cell>
          <cell r="E17">
            <v>1498490</v>
          </cell>
          <cell r="F17">
            <v>1498490</v>
          </cell>
          <cell r="G17">
            <v>5993.96</v>
          </cell>
          <cell r="I17">
            <v>0</v>
          </cell>
          <cell r="J17">
            <v>5993.96</v>
          </cell>
        </row>
        <row r="18">
          <cell r="B18" t="str">
            <v>SA_BS4-B</v>
          </cell>
          <cell r="C18" t="str">
            <v>คุณมงคล  สิทธิเดชพร</v>
          </cell>
          <cell r="E18">
            <v>0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</row>
        <row r="19">
          <cell r="B19" t="str">
            <v>SA_BS5-A</v>
          </cell>
          <cell r="C19" t="str">
            <v>คุณแสงอรุณ รัตนอุไร</v>
          </cell>
          <cell r="E19">
            <v>0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</row>
        <row r="20">
          <cell r="B20" t="str">
            <v>SA_BS5-B</v>
          </cell>
          <cell r="C20" t="str">
            <v>คุณศิริพงศ์ วิวัฒนากันตัง</v>
          </cell>
          <cell r="E20">
            <v>573810</v>
          </cell>
          <cell r="F20">
            <v>573810</v>
          </cell>
          <cell r="G20">
            <v>2295.2400000000002</v>
          </cell>
          <cell r="I20">
            <v>0</v>
          </cell>
          <cell r="J20">
            <v>2295.2400000000002</v>
          </cell>
        </row>
        <row r="21">
          <cell r="B21" t="str">
            <v>SA_BS5-C</v>
          </cell>
          <cell r="C21" t="str">
            <v>คุณสมเชษฐ์ เดชะพันธ์</v>
          </cell>
          <cell r="D21" t="str">
            <v>01-31/01/2013</v>
          </cell>
          <cell r="E21">
            <v>398542.5</v>
          </cell>
          <cell r="F21">
            <v>398542.5</v>
          </cell>
          <cell r="G21">
            <v>1594.17</v>
          </cell>
          <cell r="I21">
            <v>0</v>
          </cell>
          <cell r="J21">
            <v>1594.17</v>
          </cell>
        </row>
        <row r="22">
          <cell r="C22" t="str">
            <v>คุณสรรชัย ป้องมิตรอมรา</v>
          </cell>
          <cell r="D22" t="str">
            <v>เริ่มงาน 01/02/2013</v>
          </cell>
          <cell r="E22">
            <v>893830</v>
          </cell>
          <cell r="F22">
            <v>893830</v>
          </cell>
          <cell r="G22">
            <v>3575.32</v>
          </cell>
          <cell r="J22">
            <v>3575.32</v>
          </cell>
        </row>
        <row r="23">
          <cell r="C23" t="str">
            <v>Total Area BKS</v>
          </cell>
          <cell r="E23">
            <v>16627460.5</v>
          </cell>
          <cell r="F23">
            <v>16496448.5</v>
          </cell>
          <cell r="G23">
            <v>65985.793999999994</v>
          </cell>
          <cell r="H23">
            <v>138150</v>
          </cell>
          <cell r="I23">
            <v>1381.5</v>
          </cell>
          <cell r="J23">
            <v>67367.293999999994</v>
          </cell>
        </row>
        <row r="24">
          <cell r="B24" t="str">
            <v>SA_NE1A</v>
          </cell>
          <cell r="C24" t="str">
            <v>คุณศราวุฒิ  การีรัตน์</v>
          </cell>
          <cell r="E24">
            <v>0</v>
          </cell>
          <cell r="G24">
            <v>0</v>
          </cell>
          <cell r="I24">
            <v>0</v>
          </cell>
          <cell r="J24">
            <v>0</v>
          </cell>
        </row>
        <row r="25">
          <cell r="B25" t="str">
            <v>SA_NE1B</v>
          </cell>
          <cell r="C25" t="str">
            <v>คุณดนัย  ศรแผลง</v>
          </cell>
          <cell r="E25">
            <v>224476.5</v>
          </cell>
          <cell r="F25">
            <v>224476.5</v>
          </cell>
          <cell r="G25">
            <v>897.90600000000006</v>
          </cell>
          <cell r="I25">
            <v>0</v>
          </cell>
          <cell r="J25">
            <v>897.90600000000006</v>
          </cell>
        </row>
        <row r="26">
          <cell r="B26" t="str">
            <v>SA_NE1C</v>
          </cell>
          <cell r="C26" t="str">
            <v>-</v>
          </cell>
          <cell r="E26">
            <v>0</v>
          </cell>
          <cell r="G26">
            <v>0</v>
          </cell>
          <cell r="I26">
            <v>0</v>
          </cell>
          <cell r="J26">
            <v>0</v>
          </cell>
        </row>
        <row r="27">
          <cell r="B27" t="str">
            <v>SA_NE1D</v>
          </cell>
          <cell r="C27" t="str">
            <v>คุณเกศสุดา  เลิศศิลป์</v>
          </cell>
          <cell r="E27">
            <v>710056</v>
          </cell>
          <cell r="F27">
            <v>710056</v>
          </cell>
          <cell r="G27">
            <v>2840.2240000000002</v>
          </cell>
          <cell r="I27">
            <v>0</v>
          </cell>
          <cell r="J27">
            <v>2840.2240000000002</v>
          </cell>
        </row>
        <row r="28">
          <cell r="B28" t="str">
            <v>SA_NE2A</v>
          </cell>
          <cell r="C28" t="str">
            <v>คุณเฉิดฉาย ลิ้มอำนวยลาภ</v>
          </cell>
          <cell r="E28">
            <v>454409</v>
          </cell>
          <cell r="F28">
            <v>454409</v>
          </cell>
          <cell r="G28">
            <v>1817.636</v>
          </cell>
          <cell r="J28">
            <v>1817.636</v>
          </cell>
        </row>
        <row r="29">
          <cell r="B29" t="str">
            <v>SA_NE2B</v>
          </cell>
          <cell r="C29" t="str">
            <v>คุณทิพวัลย์  อินอร</v>
          </cell>
          <cell r="E29">
            <v>1419334.5</v>
          </cell>
          <cell r="F29">
            <v>1419334.5</v>
          </cell>
          <cell r="G29">
            <v>5677.3379999999997</v>
          </cell>
          <cell r="I29">
            <v>0</v>
          </cell>
          <cell r="J29">
            <v>5677.3379999999997</v>
          </cell>
        </row>
        <row r="30">
          <cell r="B30" t="str">
            <v>SA_NE3A</v>
          </cell>
          <cell r="C30" t="str">
            <v>คุณนันทศักดิ์    จันทะคาม</v>
          </cell>
          <cell r="E30">
            <v>849500</v>
          </cell>
          <cell r="F30">
            <v>849500</v>
          </cell>
          <cell r="G30">
            <v>3398</v>
          </cell>
          <cell r="J30">
            <v>3398</v>
          </cell>
        </row>
        <row r="31">
          <cell r="C31" t="str">
            <v>Total Area NE</v>
          </cell>
          <cell r="E31">
            <v>3657776</v>
          </cell>
          <cell r="F31">
            <v>3657776</v>
          </cell>
          <cell r="G31">
            <v>11233.103999999999</v>
          </cell>
          <cell r="H31">
            <v>0</v>
          </cell>
          <cell r="I31">
            <v>0</v>
          </cell>
          <cell r="J31">
            <v>14631.103999999999</v>
          </cell>
        </row>
        <row r="32">
          <cell r="B32" t="str">
            <v>SA_NW1-A</v>
          </cell>
          <cell r="C32" t="str">
            <v>คุณจีระพันธ์  ใจอ้าย</v>
          </cell>
          <cell r="E32">
            <v>397688.5</v>
          </cell>
          <cell r="F32">
            <v>397688.5</v>
          </cell>
          <cell r="G32">
            <v>1590.7540000000001</v>
          </cell>
          <cell r="I32">
            <v>0</v>
          </cell>
          <cell r="J32">
            <v>1590.7540000000001</v>
          </cell>
        </row>
        <row r="33">
          <cell r="B33" t="str">
            <v>SA_NW1-B</v>
          </cell>
          <cell r="C33" t="str">
            <v>คุณธานินทร์  แสงหงษ์</v>
          </cell>
          <cell r="E33">
            <v>1065971</v>
          </cell>
          <cell r="F33">
            <v>1065971</v>
          </cell>
          <cell r="G33">
            <v>4263.884</v>
          </cell>
          <cell r="I33">
            <v>0</v>
          </cell>
          <cell r="J33">
            <v>4263.884</v>
          </cell>
        </row>
        <row r="34">
          <cell r="B34" t="str">
            <v>SA_NW1-C</v>
          </cell>
          <cell r="C34" t="str">
            <v>คุณกัญรดา  นุตะโร</v>
          </cell>
          <cell r="E34">
            <v>0</v>
          </cell>
          <cell r="G34">
            <v>0</v>
          </cell>
          <cell r="I34">
            <v>0</v>
          </cell>
          <cell r="J34">
            <v>0</v>
          </cell>
        </row>
        <row r="35">
          <cell r="B35" t="str">
            <v>SA_NW1-D</v>
          </cell>
          <cell r="C35" t="str">
            <v>คุณอุมาภรณ์ ปานฉิม</v>
          </cell>
          <cell r="E35">
            <v>1585880</v>
          </cell>
          <cell r="F35">
            <v>1585880</v>
          </cell>
          <cell r="G35">
            <v>6343.52</v>
          </cell>
          <cell r="I35">
            <v>0</v>
          </cell>
          <cell r="J35">
            <v>6343.52</v>
          </cell>
        </row>
        <row r="36">
          <cell r="B36" t="str">
            <v>SA_NW2-A</v>
          </cell>
          <cell r="C36" t="str">
            <v>คุณคมสัน  ลิ้มทรัพย์เจริญ</v>
          </cell>
          <cell r="E36">
            <v>112570</v>
          </cell>
          <cell r="F36">
            <v>112570</v>
          </cell>
          <cell r="G36">
            <v>450.28000000000003</v>
          </cell>
          <cell r="I36">
            <v>0</v>
          </cell>
          <cell r="J36">
            <v>450.28000000000003</v>
          </cell>
        </row>
        <row r="37">
          <cell r="B37" t="str">
            <v>SA_NW2-B</v>
          </cell>
          <cell r="C37" t="str">
            <v>คุณนารีรัตน์  ชาติงาม</v>
          </cell>
          <cell r="E37">
            <v>1577283.5</v>
          </cell>
          <cell r="F37">
            <v>1577283.5</v>
          </cell>
          <cell r="G37">
            <v>6309.134</v>
          </cell>
          <cell r="I37">
            <v>0</v>
          </cell>
          <cell r="J37">
            <v>6309.134</v>
          </cell>
        </row>
        <row r="38">
          <cell r="B38" t="str">
            <v>SA_NW3-A</v>
          </cell>
          <cell r="C38" t="str">
            <v>คุณวัชรพงศ์ สรวิสูตร</v>
          </cell>
          <cell r="E38">
            <v>0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</row>
        <row r="39">
          <cell r="B39" t="str">
            <v>SA_NW3-B</v>
          </cell>
          <cell r="C39" t="str">
            <v>คุณศิริมาศ ด้วงลา</v>
          </cell>
          <cell r="E39">
            <v>2636751</v>
          </cell>
          <cell r="F39">
            <v>2633251</v>
          </cell>
          <cell r="G39">
            <v>10533.004000000001</v>
          </cell>
          <cell r="H39">
            <v>3500</v>
          </cell>
          <cell r="I39">
            <v>35</v>
          </cell>
          <cell r="J39">
            <v>10568.004000000001</v>
          </cell>
        </row>
        <row r="40">
          <cell r="B40" t="str">
            <v>SA_NW3-C</v>
          </cell>
          <cell r="C40" t="str">
            <v>คุณวิฑูรย์ กุลนาจา</v>
          </cell>
          <cell r="E40">
            <v>263460</v>
          </cell>
          <cell r="F40">
            <v>263460</v>
          </cell>
          <cell r="G40">
            <v>1053.8399999999999</v>
          </cell>
          <cell r="I40">
            <v>0</v>
          </cell>
          <cell r="J40">
            <v>1053.8399999999999</v>
          </cell>
        </row>
        <row r="41">
          <cell r="B41" t="str">
            <v>SA_NW4-A</v>
          </cell>
          <cell r="C41" t="str">
            <v>คุณอานุภาพ  สุขศรี</v>
          </cell>
          <cell r="E41">
            <v>7419356</v>
          </cell>
          <cell r="F41">
            <v>7419356</v>
          </cell>
          <cell r="G41">
            <v>29677.423999999999</v>
          </cell>
          <cell r="I41">
            <v>0</v>
          </cell>
          <cell r="J41">
            <v>29677.423999999999</v>
          </cell>
        </row>
        <row r="42">
          <cell r="B42" t="str">
            <v>SA_NW4-B</v>
          </cell>
          <cell r="C42" t="str">
            <v>คุณเกศลดา อำนวยสิทธิโชค</v>
          </cell>
          <cell r="E42">
            <v>2560350</v>
          </cell>
          <cell r="F42">
            <v>2560350</v>
          </cell>
          <cell r="G42">
            <v>10241.4</v>
          </cell>
          <cell r="H42">
            <v>0</v>
          </cell>
          <cell r="J42">
            <v>10241.4</v>
          </cell>
        </row>
        <row r="43">
          <cell r="C43" t="str">
            <v>Total Area NEW</v>
          </cell>
          <cell r="E43">
            <v>17619310</v>
          </cell>
          <cell r="F43">
            <v>17615810</v>
          </cell>
          <cell r="G43">
            <v>60221.84</v>
          </cell>
          <cell r="H43">
            <v>3500</v>
          </cell>
          <cell r="I43">
            <v>35</v>
          </cell>
          <cell r="J43">
            <v>70498.239999999991</v>
          </cell>
        </row>
        <row r="44">
          <cell r="C44" t="str">
            <v>Grand Total</v>
          </cell>
          <cell r="E44">
            <v>37904546.5</v>
          </cell>
          <cell r="F44">
            <v>37770034.5</v>
          </cell>
          <cell r="G44">
            <v>137440.73799999998</v>
          </cell>
          <cell r="H44">
            <v>141650</v>
          </cell>
          <cell r="I44">
            <v>1416.5</v>
          </cell>
          <cell r="J44">
            <v>152496.63799999998</v>
          </cell>
        </row>
      </sheetData>
      <sheetData sheetId="1">
        <row r="3">
          <cell r="B3" t="str">
            <v>Code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EBS"/>
      <sheetName val="EPL"/>
      <sheetName val="EEQ_Con"/>
      <sheetName val="EEQ"/>
      <sheetName val="ECF"/>
      <sheetName val="BSR"/>
      <sheetName val="PLR"/>
      <sheetName val="EQ_Con"/>
      <sheetName val="EQ"/>
      <sheetName val="กระทบ CF"/>
      <sheetName val="CFR"/>
      <sheetName val="BSconsol"/>
      <sheetName val="PLconsol"/>
      <sheetName val="AJE_consol"/>
      <sheetName val="Take Equity"/>
      <sheetName val="วิเคราะห์งบดุล"/>
      <sheetName val="วิเคราะห์งบกำไรขาดทุน"/>
      <sheetName val="Mat"/>
      <sheetName val="Index"/>
      <sheetName val="TB"/>
      <sheetName val="COAJE"/>
      <sheetName val="RJE"/>
      <sheetName val="จัดประเภทบัญชีปี 2549"/>
      <sheetName val="ปรับปรุง RE ต้นของค่าความนิยม"/>
      <sheetName val="ปรับปรุง RE ต้นของเงินลงทุน"/>
      <sheetName val="WBS"/>
      <sheetName val="WPL"/>
      <sheetName val="A"/>
      <sheetName val="A-1"/>
      <sheetName val="B"/>
      <sheetName val="C"/>
      <sheetName val="C (2)"/>
      <sheetName val="D"/>
      <sheetName val="F"/>
      <sheetName val="I"/>
      <sheetName val="I(A)"/>
      <sheetName val="L"/>
      <sheetName val="M"/>
      <sheetName val="N"/>
      <sheetName val="AA"/>
      <sheetName val="AA-1"/>
      <sheetName val="AA-2"/>
      <sheetName val="BB"/>
      <sheetName val="CC"/>
      <sheetName val="DD"/>
      <sheetName val="PC"/>
      <sheetName val="PN"/>
      <sheetName val="TR"/>
      <sheetName val="EE"/>
      <sheetName val="FF"/>
      <sheetName val="LL"/>
      <sheetName val="GG "/>
      <sheetName val="10"/>
      <sheetName val="KK"/>
      <sheetName val="20"/>
      <sheetName val="30"/>
      <sheetName val="30-1"/>
      <sheetName val="40"/>
      <sheetName val="50"/>
      <sheetName val="60"/>
      <sheetName val="คำนวณภาษี"/>
      <sheetName val="Order_Nov_w45"/>
      <sheetName val="RATE"/>
      <sheetName val="10-2"/>
      <sheetName val="Machine2,3'04"/>
      <sheetName val="G"/>
      <sheetName val="Fagor04-A3112e"/>
      <sheetName val="2549"/>
      <sheetName val="SAN REDUCED 1"/>
      <sheetName val="TB 30-04-2006"/>
      <sheetName val="GL CB"/>
      <sheetName val="GL M"/>
      <sheetName val="หน้าปก"/>
      <sheetName val="กระทบ_CF"/>
      <sheetName val="Take_Equity"/>
      <sheetName val="จัดประเภทบัญชีปี_2549"/>
      <sheetName val="ปรับปรุง_RE_ต้นของค่าความนิยม"/>
      <sheetName val="ปรับปรุง_RE_ต้นของเงินลงทุน"/>
      <sheetName val="C_(2)"/>
      <sheetName val="GG_"/>
      <sheetName val="AM_COST"/>
      <sheetName val="แจกแจง _งบดุล_"/>
      <sheetName val="Code"/>
      <sheetName val="รายได้_คชจ  Con"/>
      <sheetName val="test 2"/>
      <sheetName val="GLTR2"/>
      <sheetName val="CODE,NAME"/>
      <sheetName val="Standing Data"/>
      <sheetName val="Asset &amp; Liability"/>
      <sheetName val="Net asset value"/>
      <sheetName val="Graph Ratio - Fin Analysis"/>
      <sheetName val="db"/>
      <sheetName val=""/>
      <sheetName val="ค่าเสื่อมราคา"/>
      <sheetName val="STATEMENT"/>
      <sheetName val="อัตรามรณะ"/>
      <sheetName val="RSS9801"/>
      <sheetName val="Actual-Monthly"/>
      <sheetName val="Actual-ＹＴＤ"/>
      <sheetName val="Budget-Monthly"/>
      <sheetName val="Budget-YTD"/>
      <sheetName val="FF_21_a_"/>
      <sheetName val="FS"/>
      <sheetName val="TTI_wkQ250 fang"/>
      <sheetName val="FSA"/>
      <sheetName val="B131 "/>
      <sheetName val="CA Sheet"/>
      <sheetName val="TMS2000"/>
      <sheetName val="MS Box"/>
      <sheetName val="Header"/>
      <sheetName val="QR_4.1"/>
      <sheetName val="Expense Summary"/>
      <sheetName val="K2"/>
      <sheetName val="U-2.1"/>
      <sheetName val="Age311299TAS"/>
      <sheetName val="TASintDec00"/>
      <sheetName val="P4DDBFTAS"/>
      <sheetName val="JAN"/>
      <sheetName val="LOOSECHKLIST"/>
      <sheetName val="ชื่อหุ้น"/>
      <sheetName val="B&amp;S 1999"/>
      <sheetName val="BSI"/>
      <sheetName val="HP"/>
      <sheetName val="REPORT"/>
      <sheetName val="FF-1"/>
      <sheetName val="UPG表"/>
      <sheetName val="110"/>
      <sheetName val="FF_6"/>
      <sheetName val="M_Maincomp"/>
      <sheetName val="5) Parameters"/>
      <sheetName val="FF-3"/>
      <sheetName val="FF_3"/>
      <sheetName val="bblยังไม่จ่าย"/>
      <sheetName val="gl"/>
      <sheetName val="SAN_REDUCED_1"/>
      <sheetName val="Standing_Data"/>
      <sheetName val="Asset_&amp;_Liability"/>
      <sheetName val="Net_asset_val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"/>
      <sheetName val="SAD"/>
      <sheetName val="Summary lead"/>
      <sheetName val="Cash&amp;Bank"/>
      <sheetName val="Account Receivable"/>
      <sheetName val="Inventories"/>
      <sheetName val="Other CA"/>
      <sheetName val="Investment"/>
      <sheetName val="Intercompany"/>
      <sheetName val="Other assets"/>
      <sheetName val="Fixed assets"/>
      <sheetName val="Account payable"/>
      <sheetName val="Other CL"/>
      <sheetName val="Other liabilities"/>
      <sheetName val="Equities"/>
      <sheetName val="Profit&amp;Loss"/>
      <sheetName val="Income"/>
      <sheetName val="Other income"/>
      <sheetName val="Cost of service"/>
      <sheetName val="Selling &amp; admin"/>
      <sheetName val="Interest exp."/>
      <sheetName val="TrialBalance Q3-2002"/>
      <sheetName val="Detail-S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">
          <cell r="A1" t="str">
            <v>รหัสบัญชี</v>
          </cell>
          <cell r="B1" t="str">
            <v>ชื่อบัญชี</v>
          </cell>
          <cell r="C1" t="str">
            <v>เดบิต</v>
          </cell>
          <cell r="D1" t="str">
            <v>เครดิต</v>
          </cell>
          <cell r="E1" t="str">
            <v>เดบิต</v>
          </cell>
          <cell r="F1" t="str">
            <v>เครดิต</v>
          </cell>
          <cell r="G1" t="str">
            <v>เดบิต</v>
          </cell>
          <cell r="H1" t="str">
            <v>เครดิต</v>
          </cell>
        </row>
        <row r="2">
          <cell r="A2" t="str">
            <v>11101</v>
          </cell>
          <cell r="B2" t="str">
            <v>เงินสด</v>
          </cell>
          <cell r="C2">
            <v>100000</v>
          </cell>
          <cell r="D2">
            <v>0</v>
          </cell>
          <cell r="E2">
            <v>0</v>
          </cell>
          <cell r="F2">
            <v>0</v>
          </cell>
          <cell r="G2">
            <v>100000</v>
          </cell>
          <cell r="H2">
            <v>0</v>
          </cell>
        </row>
        <row r="3">
          <cell r="A3" t="str">
            <v>11102</v>
          </cell>
          <cell r="B3" t="str">
            <v>เงินฝากประจำ - ธ.ทหารไทย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 t="str">
            <v>11103</v>
          </cell>
          <cell r="B4" t="str">
            <v>เงินฝากกระแสรายวัน - ธ.ไทยพาณิชย์ สาขาเจริญนคร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 t="str">
            <v>11104</v>
          </cell>
          <cell r="B5" t="str">
            <v>เงินฝากกระแสรายวัน - ธ.กสิกรไทย สาขาบางครุ</v>
          </cell>
          <cell r="C5">
            <v>30195.42</v>
          </cell>
          <cell r="D5">
            <v>0</v>
          </cell>
          <cell r="E5">
            <v>750</v>
          </cell>
          <cell r="F5">
            <v>0</v>
          </cell>
          <cell r="G5">
            <v>30945.42</v>
          </cell>
          <cell r="H5">
            <v>0</v>
          </cell>
        </row>
        <row r="6">
          <cell r="A6" t="str">
            <v>11105</v>
          </cell>
          <cell r="B6" t="str">
            <v>เงินฝากออมทรัพย์ - ธ.ไทยพาณิชย์</v>
          </cell>
          <cell r="C6">
            <v>330018.3</v>
          </cell>
          <cell r="D6">
            <v>0</v>
          </cell>
          <cell r="E6">
            <v>0</v>
          </cell>
          <cell r="F6">
            <v>0</v>
          </cell>
          <cell r="G6">
            <v>330018.3</v>
          </cell>
          <cell r="H6">
            <v>0</v>
          </cell>
        </row>
        <row r="7">
          <cell r="A7" t="str">
            <v>11106</v>
          </cell>
          <cell r="B7" t="str">
            <v>เงินฝากระหว่างทาง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 t="str">
            <v>11107</v>
          </cell>
          <cell r="B8" t="str">
            <v>เงินฝากเงินตราต่างประเทศ - ธ.ไทยพาณิชย์ (US$)</v>
          </cell>
          <cell r="C8">
            <v>1052717.3799999999</v>
          </cell>
          <cell r="D8">
            <v>0</v>
          </cell>
          <cell r="E8">
            <v>46167.26</v>
          </cell>
          <cell r="F8">
            <v>0</v>
          </cell>
          <cell r="G8">
            <v>1098884.6399999999</v>
          </cell>
          <cell r="H8">
            <v>0</v>
          </cell>
        </row>
        <row r="9">
          <cell r="A9" t="str">
            <v>11108</v>
          </cell>
          <cell r="B9" t="str">
            <v>เงินฝากออมทรัพย์ - ธ.กรุงไทย สาขาบางครุ</v>
          </cell>
          <cell r="C9">
            <v>3618273.27</v>
          </cell>
          <cell r="D9">
            <v>0</v>
          </cell>
          <cell r="E9">
            <v>2563850</v>
          </cell>
          <cell r="F9">
            <v>0</v>
          </cell>
          <cell r="G9">
            <v>6182123.2699999996</v>
          </cell>
          <cell r="H9">
            <v>0</v>
          </cell>
        </row>
        <row r="10">
          <cell r="A10" t="str">
            <v>11109</v>
          </cell>
          <cell r="B10" t="str">
            <v>เงินฝากออมทรัพย์ - ธ.กสิกรไทย สาขาบางครุ</v>
          </cell>
          <cell r="C10">
            <v>4339210.1500000004</v>
          </cell>
          <cell r="D10">
            <v>0</v>
          </cell>
          <cell r="E10">
            <v>0</v>
          </cell>
          <cell r="F10">
            <v>1584290.39</v>
          </cell>
          <cell r="G10">
            <v>2754919.76</v>
          </cell>
          <cell r="H10">
            <v>0</v>
          </cell>
        </row>
        <row r="11">
          <cell r="A11" t="str">
            <v>11110</v>
          </cell>
          <cell r="B11" t="str">
            <v>เงินฝากประจำ - ธ.กสิกรไทย สาขาบางครุ</v>
          </cell>
          <cell r="C11">
            <v>1009900</v>
          </cell>
          <cell r="D11">
            <v>0</v>
          </cell>
          <cell r="E11">
            <v>9998.01</v>
          </cell>
          <cell r="F11">
            <v>0</v>
          </cell>
          <cell r="G11">
            <v>1019898.01</v>
          </cell>
          <cell r="H11">
            <v>0</v>
          </cell>
        </row>
        <row r="12">
          <cell r="A12" t="str">
            <v>11111</v>
          </cell>
          <cell r="B12" t="str">
            <v>เงินฝากกระแสรายวัน - CITIBANK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 t="str">
            <v>11112</v>
          </cell>
          <cell r="B13" t="str">
            <v>เงินฝากออมทรัพย์ - CITIBANK</v>
          </cell>
          <cell r="C13">
            <v>2621.06</v>
          </cell>
          <cell r="D13">
            <v>0</v>
          </cell>
          <cell r="E13">
            <v>0</v>
          </cell>
          <cell r="F13">
            <v>520</v>
          </cell>
          <cell r="G13">
            <v>2101.06</v>
          </cell>
          <cell r="H13">
            <v>0</v>
          </cell>
        </row>
        <row r="14">
          <cell r="A14" t="str">
            <v>11113</v>
          </cell>
          <cell r="B14" t="str">
            <v>เงินฝากเงินตราต่างประเทศ - CITIBANK</v>
          </cell>
          <cell r="C14">
            <v>5683264.1500000004</v>
          </cell>
          <cell r="D14">
            <v>0</v>
          </cell>
          <cell r="E14">
            <v>0</v>
          </cell>
          <cell r="F14">
            <v>1046719.6</v>
          </cell>
          <cell r="G14">
            <v>4636544.55</v>
          </cell>
          <cell r="H14">
            <v>0</v>
          </cell>
        </row>
        <row r="15">
          <cell r="A15" t="str">
            <v>11114</v>
          </cell>
          <cell r="B15" t="str">
            <v>เงินสด - เงินตราต่างประเทศ</v>
          </cell>
          <cell r="C15">
            <v>24215.48</v>
          </cell>
          <cell r="D15">
            <v>0</v>
          </cell>
          <cell r="E15">
            <v>0</v>
          </cell>
          <cell r="F15">
            <v>24215.48</v>
          </cell>
          <cell r="G15">
            <v>0</v>
          </cell>
          <cell r="H15">
            <v>0</v>
          </cell>
        </row>
        <row r="16">
          <cell r="A16" t="str">
            <v>11115</v>
          </cell>
          <cell r="B16" t="str">
            <v>เงินฝากประจำ - CITIBANK</v>
          </cell>
          <cell r="C16">
            <v>2000000</v>
          </cell>
          <cell r="D16">
            <v>0</v>
          </cell>
          <cell r="E16">
            <v>0</v>
          </cell>
          <cell r="F16">
            <v>0</v>
          </cell>
          <cell r="G16">
            <v>2000000</v>
          </cell>
          <cell r="H16">
            <v>0</v>
          </cell>
        </row>
        <row r="17">
          <cell r="A17" t="str">
            <v>11116</v>
          </cell>
          <cell r="B17" t="str">
            <v>เงินฝากออมทรัพย์ - ธ.ไทยพาณิชย์ สาขาบางครุ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11117</v>
          </cell>
          <cell r="B18" t="str">
            <v>เงินฝากกระแสรายวัน - ธ.ไทยพาณิชย์ สาขาบางครุ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 t="str">
            <v>11119</v>
          </cell>
          <cell r="B19" t="str">
            <v>อากรแสตมป์</v>
          </cell>
          <cell r="C19">
            <v>840</v>
          </cell>
          <cell r="D19">
            <v>0</v>
          </cell>
          <cell r="E19">
            <v>15</v>
          </cell>
          <cell r="F19">
            <v>0</v>
          </cell>
          <cell r="G19">
            <v>855</v>
          </cell>
          <cell r="H19">
            <v>0</v>
          </cell>
        </row>
        <row r="20">
          <cell r="A20" t="str">
            <v>11120</v>
          </cell>
          <cell r="B20" t="str">
            <v>เงินฝากออมทรัพย์ - ธ.กสิกรไทย สาขาพระสมุทรเจดีย์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11121</v>
          </cell>
          <cell r="B21" t="str">
            <v>เงินฝากกระแสรายวัน - ธ.กสิกรไทย สาขาพระสมุทรเจดีย์</v>
          </cell>
          <cell r="C21">
            <v>320494.19</v>
          </cell>
          <cell r="D21">
            <v>0</v>
          </cell>
          <cell r="E21">
            <v>0</v>
          </cell>
          <cell r="F21">
            <v>23660.83</v>
          </cell>
          <cell r="G21">
            <v>296833.36</v>
          </cell>
          <cell r="H21">
            <v>0</v>
          </cell>
        </row>
        <row r="22">
          <cell r="A22" t="str">
            <v>11122</v>
          </cell>
          <cell r="B22" t="str">
            <v>เงินฝากกระแสรายวัน - ธ.ไทยพาณิชย์ สาขาพระประแดง</v>
          </cell>
          <cell r="C22">
            <v>9409.5300000000007</v>
          </cell>
          <cell r="D22">
            <v>0</v>
          </cell>
          <cell r="E22">
            <v>0</v>
          </cell>
          <cell r="F22">
            <v>0</v>
          </cell>
          <cell r="G22">
            <v>9409.5300000000007</v>
          </cell>
          <cell r="H22">
            <v>0</v>
          </cell>
        </row>
        <row r="23">
          <cell r="A23" t="str">
            <v>11201</v>
          </cell>
          <cell r="B23" t="str">
            <v>เงินลงทุน - ตั๋วสัญญาใช้เงิน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 t="str">
            <v>11202</v>
          </cell>
          <cell r="B24" t="str">
            <v>เงินลงทุนชั่วคราว</v>
          </cell>
          <cell r="C24">
            <v>71423556.120000005</v>
          </cell>
          <cell r="D24">
            <v>0</v>
          </cell>
          <cell r="E24">
            <v>0</v>
          </cell>
          <cell r="F24">
            <v>27099903.84</v>
          </cell>
          <cell r="G24">
            <v>44323652.280000001</v>
          </cell>
          <cell r="H24">
            <v>0</v>
          </cell>
        </row>
        <row r="25">
          <cell r="A25" t="str">
            <v>11301</v>
          </cell>
          <cell r="B25" t="str">
            <v>ลูกหนี้การค้า</v>
          </cell>
          <cell r="C25">
            <v>42813288.979999997</v>
          </cell>
          <cell r="D25">
            <v>0</v>
          </cell>
          <cell r="E25">
            <v>3108878.25</v>
          </cell>
          <cell r="F25">
            <v>0</v>
          </cell>
          <cell r="G25">
            <v>45922167.229999997</v>
          </cell>
          <cell r="H25">
            <v>0</v>
          </cell>
        </row>
        <row r="26">
          <cell r="A26" t="str">
            <v>11302</v>
          </cell>
          <cell r="B26" t="str">
            <v>ลูกหนี้ต่อเรือ</v>
          </cell>
          <cell r="C26">
            <v>1669083.99</v>
          </cell>
          <cell r="D26">
            <v>0</v>
          </cell>
          <cell r="E26">
            <v>1271598.22</v>
          </cell>
          <cell r="F26">
            <v>0</v>
          </cell>
          <cell r="G26">
            <v>2940682.21</v>
          </cell>
          <cell r="H26">
            <v>0</v>
          </cell>
        </row>
        <row r="27">
          <cell r="A27" t="str">
            <v>11303</v>
          </cell>
          <cell r="B27" t="str">
            <v>ค่าเผื่อหนี้สงสัยจะสูญ</v>
          </cell>
          <cell r="C27">
            <v>0</v>
          </cell>
          <cell r="D27">
            <v>18266040.399999999</v>
          </cell>
          <cell r="E27">
            <v>0</v>
          </cell>
          <cell r="F27">
            <v>205152.53</v>
          </cell>
          <cell r="G27">
            <v>0</v>
          </cell>
          <cell r="H27">
            <v>18471192.93</v>
          </cell>
        </row>
        <row r="28">
          <cell r="A28" t="str">
            <v>11304</v>
          </cell>
          <cell r="B28" t="str">
            <v>เช็คลงวันที่รับล่วงหน้า</v>
          </cell>
          <cell r="C28">
            <v>44572.4</v>
          </cell>
          <cell r="D28">
            <v>0</v>
          </cell>
          <cell r="E28">
            <v>0</v>
          </cell>
          <cell r="F28">
            <v>0</v>
          </cell>
          <cell r="G28">
            <v>44572.4</v>
          </cell>
          <cell r="H28">
            <v>0</v>
          </cell>
        </row>
        <row r="29">
          <cell r="A29" t="str">
            <v>11305</v>
          </cell>
          <cell r="B29" t="str">
            <v>งานระหว่างก่อสร้างตามสัญญา</v>
          </cell>
          <cell r="C29">
            <v>0</v>
          </cell>
          <cell r="D29">
            <v>0</v>
          </cell>
          <cell r="E29">
            <v>4090406.52</v>
          </cell>
          <cell r="F29">
            <v>0</v>
          </cell>
          <cell r="G29">
            <v>4090406.52</v>
          </cell>
          <cell r="H29">
            <v>0</v>
          </cell>
        </row>
        <row r="30">
          <cell r="A30" t="str">
            <v>11306</v>
          </cell>
          <cell r="B30" t="str">
            <v>ลูกหนี้ - Forward Exchang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 t="str">
            <v>11307</v>
          </cell>
          <cell r="B31" t="str">
            <v>เช็ครับยังไม่นำเข้า</v>
          </cell>
          <cell r="C31">
            <v>4280641.83</v>
          </cell>
          <cell r="D31">
            <v>0</v>
          </cell>
          <cell r="E31">
            <v>16427980.539999999</v>
          </cell>
          <cell r="F31">
            <v>0</v>
          </cell>
          <cell r="G31">
            <v>20708622.370000001</v>
          </cell>
          <cell r="H31">
            <v>0</v>
          </cell>
        </row>
        <row r="32">
          <cell r="A32" t="str">
            <v>11401</v>
          </cell>
          <cell r="B32" t="str">
            <v>วัตถุดิบคงเหลือ</v>
          </cell>
          <cell r="C32">
            <v>33573545.049999997</v>
          </cell>
          <cell r="D32">
            <v>0</v>
          </cell>
          <cell r="E32">
            <v>0</v>
          </cell>
          <cell r="F32">
            <v>171025.16</v>
          </cell>
          <cell r="G32">
            <v>33402519.890000001</v>
          </cell>
          <cell r="H32">
            <v>0</v>
          </cell>
        </row>
        <row r="33">
          <cell r="A33" t="str">
            <v>11402</v>
          </cell>
          <cell r="B33" t="str">
            <v>วัตถุดิบระหว่างทาง</v>
          </cell>
          <cell r="C33">
            <v>338618.21</v>
          </cell>
          <cell r="D33">
            <v>0</v>
          </cell>
          <cell r="E33">
            <v>0</v>
          </cell>
          <cell r="F33">
            <v>338618.21</v>
          </cell>
          <cell r="G33">
            <v>0</v>
          </cell>
          <cell r="H33">
            <v>0</v>
          </cell>
        </row>
        <row r="34">
          <cell r="A34" t="str">
            <v>11403</v>
          </cell>
          <cell r="B34" t="str">
            <v>วัสดุแปรสภาพ</v>
          </cell>
          <cell r="C34">
            <v>0</v>
          </cell>
          <cell r="D34">
            <v>0</v>
          </cell>
          <cell r="E34">
            <v>33931.14</v>
          </cell>
          <cell r="F34">
            <v>0</v>
          </cell>
          <cell r="G34">
            <v>33931.14</v>
          </cell>
          <cell r="H34">
            <v>0</v>
          </cell>
        </row>
        <row r="35">
          <cell r="A35" t="str">
            <v>11404</v>
          </cell>
          <cell r="B35" t="str">
            <v>วัสดุสำนักงานคงคลัง</v>
          </cell>
          <cell r="C35">
            <v>42473.33</v>
          </cell>
          <cell r="D35">
            <v>0</v>
          </cell>
          <cell r="E35">
            <v>0</v>
          </cell>
          <cell r="F35">
            <v>3076.72</v>
          </cell>
          <cell r="G35">
            <v>39396.61</v>
          </cell>
          <cell r="H35">
            <v>0</v>
          </cell>
        </row>
        <row r="36">
          <cell r="A36" t="str">
            <v>11501</v>
          </cell>
          <cell r="B36" t="str">
            <v>เงินให้กู้ยืมแก่บริษัท เจนเนอรัลคลังสินค้า จำกัด</v>
          </cell>
          <cell r="C36">
            <v>10800000</v>
          </cell>
          <cell r="D36">
            <v>0</v>
          </cell>
          <cell r="E36">
            <v>0</v>
          </cell>
          <cell r="F36">
            <v>0</v>
          </cell>
          <cell r="G36">
            <v>10800000</v>
          </cell>
          <cell r="H36">
            <v>0</v>
          </cell>
        </row>
        <row r="37">
          <cell r="A37" t="str">
            <v>11601</v>
          </cell>
          <cell r="B37" t="str">
            <v>เงินจ่ายล่วงหน้าค่าสินค้า</v>
          </cell>
          <cell r="C37">
            <v>0</v>
          </cell>
          <cell r="D37">
            <v>0</v>
          </cell>
          <cell r="E37">
            <v>288122.8</v>
          </cell>
          <cell r="F37">
            <v>0</v>
          </cell>
          <cell r="G37">
            <v>288122.8</v>
          </cell>
          <cell r="H37">
            <v>0</v>
          </cell>
        </row>
        <row r="38">
          <cell r="A38" t="str">
            <v>11602</v>
          </cell>
          <cell r="B38" t="str">
            <v>ค่าเบี้ยประกันจ่ายล่วงหน้า</v>
          </cell>
          <cell r="C38">
            <v>170727.09</v>
          </cell>
          <cell r="D38">
            <v>0</v>
          </cell>
          <cell r="E38">
            <v>543215.61</v>
          </cell>
          <cell r="F38">
            <v>0</v>
          </cell>
          <cell r="G38">
            <v>713942.7</v>
          </cell>
          <cell r="H38">
            <v>0</v>
          </cell>
        </row>
        <row r="39">
          <cell r="A39" t="str">
            <v>11603</v>
          </cell>
          <cell r="B39" t="str">
            <v>ค่าแรงจ่ายล่วงหน้า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11604</v>
          </cell>
          <cell r="B40" t="str">
            <v>เงินทดรองจ่าย - คุณสุเทพ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11605</v>
          </cell>
          <cell r="B41" t="str">
            <v>เงินทดรองจ่าย - คุณจรัล</v>
          </cell>
          <cell r="C41">
            <v>70000</v>
          </cell>
          <cell r="D41">
            <v>0</v>
          </cell>
          <cell r="E41">
            <v>0</v>
          </cell>
          <cell r="F41">
            <v>30000</v>
          </cell>
          <cell r="G41">
            <v>40000</v>
          </cell>
          <cell r="H41">
            <v>0</v>
          </cell>
        </row>
        <row r="42">
          <cell r="A42" t="str">
            <v>11606</v>
          </cell>
          <cell r="B42" t="str">
            <v>เงินทดรองจ่าย - พนักงานอื่น ๆ</v>
          </cell>
          <cell r="C42">
            <v>122721.42</v>
          </cell>
          <cell r="D42">
            <v>0</v>
          </cell>
          <cell r="E42">
            <v>0</v>
          </cell>
          <cell r="F42">
            <v>87173</v>
          </cell>
          <cell r="G42">
            <v>35548.42</v>
          </cell>
          <cell r="H42">
            <v>0</v>
          </cell>
        </row>
        <row r="43">
          <cell r="A43" t="str">
            <v>11608</v>
          </cell>
          <cell r="B43" t="str">
            <v>ค่าใช้จ่ายจ่ายล่วงหน้า</v>
          </cell>
          <cell r="C43">
            <v>333502.81</v>
          </cell>
          <cell r="D43">
            <v>0</v>
          </cell>
          <cell r="E43">
            <v>139296.51</v>
          </cell>
          <cell r="F43">
            <v>0</v>
          </cell>
          <cell r="G43">
            <v>472799.32</v>
          </cell>
          <cell r="H43">
            <v>0</v>
          </cell>
        </row>
        <row r="44">
          <cell r="A44" t="str">
            <v>11609</v>
          </cell>
          <cell r="B44" t="str">
            <v>ดอกเบี้ยค้างรับ</v>
          </cell>
          <cell r="C44">
            <v>88928.67</v>
          </cell>
          <cell r="D44">
            <v>0</v>
          </cell>
          <cell r="E44">
            <v>0</v>
          </cell>
          <cell r="F44">
            <v>71227.55</v>
          </cell>
          <cell r="G44">
            <v>17701.12</v>
          </cell>
          <cell r="H44">
            <v>0</v>
          </cell>
        </row>
        <row r="45">
          <cell r="A45" t="str">
            <v>11610</v>
          </cell>
          <cell r="B45" t="str">
            <v>เงินทดรองจ่ายบริษัทในเครือ</v>
          </cell>
          <cell r="C45">
            <v>124281.79</v>
          </cell>
          <cell r="D45">
            <v>0</v>
          </cell>
          <cell r="E45">
            <v>0</v>
          </cell>
          <cell r="F45">
            <v>144880.97</v>
          </cell>
          <cell r="G45">
            <v>0</v>
          </cell>
          <cell r="H45">
            <v>20599.18</v>
          </cell>
        </row>
        <row r="46">
          <cell r="A46" t="str">
            <v>11611</v>
          </cell>
          <cell r="B46" t="str">
            <v>ภาษีซื้อ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11612</v>
          </cell>
          <cell r="B47" t="str">
            <v>ภาษีซื้อยังไม่ถึงกำหนด</v>
          </cell>
          <cell r="C47">
            <v>5536.48</v>
          </cell>
          <cell r="D47">
            <v>0</v>
          </cell>
          <cell r="E47">
            <v>0</v>
          </cell>
          <cell r="F47">
            <v>2575.48</v>
          </cell>
          <cell r="G47">
            <v>2961</v>
          </cell>
          <cell r="H47">
            <v>0</v>
          </cell>
        </row>
        <row r="48">
          <cell r="A48" t="str">
            <v>11613</v>
          </cell>
          <cell r="B48" t="str">
            <v>ลูกหนี้กรมสรรพากร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11614</v>
          </cell>
          <cell r="B49" t="str">
            <v>เงินให้กู้ยืมแก่บริษัทอื่น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11615</v>
          </cell>
          <cell r="B50" t="str">
            <v>ดอกผลเช่าซื้อรอตัดบัญชี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11616</v>
          </cell>
          <cell r="B51" t="str">
            <v>ส่วนเพิ่มจากการซื้อเงินตราต่างประเทศล่วงหน้ารอตัดบ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11617</v>
          </cell>
          <cell r="B52" t="str">
            <v>ภาษีซื้อขอคืนเป็นเงินสด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11618</v>
          </cell>
          <cell r="B53" t="str">
            <v>ค่าวัสดุรอหักเงินผู้รับเหมา</v>
          </cell>
          <cell r="C53">
            <v>4800</v>
          </cell>
          <cell r="D53">
            <v>0</v>
          </cell>
          <cell r="E53">
            <v>0</v>
          </cell>
          <cell r="F53">
            <v>4800</v>
          </cell>
          <cell r="G53">
            <v>0</v>
          </cell>
          <cell r="H53">
            <v>0</v>
          </cell>
        </row>
        <row r="54">
          <cell r="A54" t="str">
            <v>11619</v>
          </cell>
          <cell r="B54" t="str">
            <v>ลูกหนี้-ผู้รับเหมา</v>
          </cell>
          <cell r="C54">
            <v>134837.03</v>
          </cell>
          <cell r="D54">
            <v>0</v>
          </cell>
          <cell r="E54">
            <v>32745.85</v>
          </cell>
          <cell r="F54">
            <v>0</v>
          </cell>
          <cell r="G54">
            <v>167582.88</v>
          </cell>
          <cell r="H54">
            <v>0</v>
          </cell>
        </row>
        <row r="55">
          <cell r="A55" t="str">
            <v>11620</v>
          </cell>
          <cell r="B55" t="str">
            <v>ภาษีรอหัก ณ ที่จ่าย</v>
          </cell>
          <cell r="C55">
            <v>458.35</v>
          </cell>
          <cell r="D55">
            <v>0</v>
          </cell>
          <cell r="E55">
            <v>5952.44</v>
          </cell>
          <cell r="F55">
            <v>0</v>
          </cell>
          <cell r="G55">
            <v>6410.79</v>
          </cell>
          <cell r="H55">
            <v>0</v>
          </cell>
        </row>
        <row r="56">
          <cell r="A56" t="str">
            <v>12001</v>
          </cell>
          <cell r="B56" t="str">
            <v>เงินลงทุนในบริษัท เจนเนอรัล คลังสินค้า จำกัด</v>
          </cell>
          <cell r="C56">
            <v>9460000</v>
          </cell>
          <cell r="D56">
            <v>0</v>
          </cell>
          <cell r="E56">
            <v>0</v>
          </cell>
          <cell r="F56">
            <v>0</v>
          </cell>
          <cell r="G56">
            <v>9460000</v>
          </cell>
          <cell r="H56">
            <v>0</v>
          </cell>
        </row>
        <row r="57">
          <cell r="A57" t="str">
            <v>12002</v>
          </cell>
          <cell r="B57" t="str">
            <v>เงินลงทุน ร.ร.นาวิกวาณิชย์</v>
          </cell>
          <cell r="C57">
            <v>500000</v>
          </cell>
          <cell r="D57">
            <v>0</v>
          </cell>
          <cell r="E57">
            <v>0</v>
          </cell>
          <cell r="F57">
            <v>0</v>
          </cell>
          <cell r="G57">
            <v>500000</v>
          </cell>
          <cell r="H57">
            <v>0</v>
          </cell>
        </row>
        <row r="58">
          <cell r="A58" t="str">
            <v>12003</v>
          </cell>
          <cell r="B58" t="str">
            <v>เงินลงทุนในบริษัท แปซิฟิค ซีทราน ไลน์ จำกัด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12004</v>
          </cell>
          <cell r="B59" t="str">
            <v>ส่วนได้เสียในเงินลงทุนตามวิธีส่วนได้เสีย</v>
          </cell>
          <cell r="C59">
            <v>0</v>
          </cell>
          <cell r="D59">
            <v>7810093.2199999997</v>
          </cell>
          <cell r="E59">
            <v>45611.46</v>
          </cell>
          <cell r="F59">
            <v>0</v>
          </cell>
          <cell r="G59">
            <v>0</v>
          </cell>
          <cell r="H59">
            <v>7764481.7599999998</v>
          </cell>
        </row>
        <row r="60">
          <cell r="A60" t="str">
            <v>12005</v>
          </cell>
          <cell r="B60" t="str">
            <v>ส่วนเกินกว่ามูลค่าเงินลงทุนระยะยาว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12006</v>
          </cell>
          <cell r="B61" t="str">
            <v>เงินฝากสถาบันการเงิน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12007</v>
          </cell>
          <cell r="B62" t="str">
            <v>เงินลงทุนระยะยาว</v>
          </cell>
          <cell r="C62">
            <v>3574550</v>
          </cell>
          <cell r="D62">
            <v>0</v>
          </cell>
          <cell r="E62">
            <v>0</v>
          </cell>
          <cell r="F62">
            <v>249500</v>
          </cell>
          <cell r="G62">
            <v>3325050</v>
          </cell>
          <cell r="H62">
            <v>0</v>
          </cell>
        </row>
        <row r="63">
          <cell r="A63" t="str">
            <v>13101</v>
          </cell>
          <cell r="B63" t="str">
            <v>ที่ดิน</v>
          </cell>
          <cell r="C63">
            <v>58413086</v>
          </cell>
          <cell r="D63">
            <v>0</v>
          </cell>
          <cell r="E63">
            <v>0</v>
          </cell>
          <cell r="F63">
            <v>0</v>
          </cell>
          <cell r="G63">
            <v>58413086</v>
          </cell>
          <cell r="H63">
            <v>0</v>
          </cell>
        </row>
        <row r="64">
          <cell r="A64" t="str">
            <v>13110</v>
          </cell>
          <cell r="B64" t="str">
            <v>อู่ลอย 1</v>
          </cell>
          <cell r="C64">
            <v>35759835.32</v>
          </cell>
          <cell r="D64">
            <v>0</v>
          </cell>
          <cell r="E64">
            <v>0</v>
          </cell>
          <cell r="F64">
            <v>0</v>
          </cell>
          <cell r="G64">
            <v>35759835.32</v>
          </cell>
          <cell r="H64">
            <v>0</v>
          </cell>
        </row>
        <row r="65">
          <cell r="A65" t="str">
            <v>13111</v>
          </cell>
          <cell r="B65" t="str">
            <v>อู่ลอย 1 - ส่วนเพิ่มเติม</v>
          </cell>
          <cell r="C65">
            <v>10674560.289999999</v>
          </cell>
          <cell r="D65">
            <v>0</v>
          </cell>
          <cell r="E65">
            <v>0</v>
          </cell>
          <cell r="F65">
            <v>0</v>
          </cell>
          <cell r="G65">
            <v>10674560.289999999</v>
          </cell>
          <cell r="H65">
            <v>0</v>
          </cell>
        </row>
        <row r="66">
          <cell r="A66" t="str">
            <v>13112</v>
          </cell>
          <cell r="B66" t="str">
            <v>อู่ลอย 2</v>
          </cell>
          <cell r="C66">
            <v>163642749.90000001</v>
          </cell>
          <cell r="D66">
            <v>0</v>
          </cell>
          <cell r="E66">
            <v>0</v>
          </cell>
          <cell r="F66">
            <v>0</v>
          </cell>
          <cell r="G66">
            <v>163642749.90000001</v>
          </cell>
          <cell r="H66">
            <v>0</v>
          </cell>
        </row>
        <row r="67">
          <cell r="A67" t="str">
            <v>13121</v>
          </cell>
          <cell r="B67" t="str">
            <v>อาคารสำนักงาน</v>
          </cell>
          <cell r="C67">
            <v>32196582.579999998</v>
          </cell>
          <cell r="D67">
            <v>0</v>
          </cell>
          <cell r="E67">
            <v>0</v>
          </cell>
          <cell r="F67">
            <v>0</v>
          </cell>
          <cell r="G67">
            <v>32196582.579999998</v>
          </cell>
          <cell r="H67">
            <v>0</v>
          </cell>
        </row>
        <row r="68">
          <cell r="A68" t="str">
            <v>13122</v>
          </cell>
          <cell r="B68" t="str">
            <v>อาคารโรงงาน</v>
          </cell>
          <cell r="C68">
            <v>15178642.92</v>
          </cell>
          <cell r="D68">
            <v>0</v>
          </cell>
          <cell r="E68">
            <v>0</v>
          </cell>
          <cell r="F68">
            <v>0</v>
          </cell>
          <cell r="G68">
            <v>15178642.92</v>
          </cell>
          <cell r="H68">
            <v>0</v>
          </cell>
        </row>
        <row r="69">
          <cell r="A69" t="str">
            <v>13123</v>
          </cell>
          <cell r="B69" t="str">
            <v>สิ่งปลูกสร้างอื่น</v>
          </cell>
          <cell r="C69">
            <v>58140541.280000001</v>
          </cell>
          <cell r="D69">
            <v>0</v>
          </cell>
          <cell r="E69">
            <v>0</v>
          </cell>
          <cell r="F69">
            <v>0</v>
          </cell>
          <cell r="G69">
            <v>58140541.280000001</v>
          </cell>
          <cell r="H69">
            <v>0</v>
          </cell>
        </row>
        <row r="70">
          <cell r="A70" t="str">
            <v>13124</v>
          </cell>
          <cell r="B70" t="str">
            <v>ออฟฟิศลอยน้ำ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 t="str">
            <v>13131</v>
          </cell>
          <cell r="B71" t="str">
            <v>ค่าปรับปรุงท่าเทียบเก่า</v>
          </cell>
          <cell r="C71">
            <v>194021.6</v>
          </cell>
          <cell r="D71">
            <v>0</v>
          </cell>
          <cell r="E71">
            <v>0</v>
          </cell>
          <cell r="F71">
            <v>0</v>
          </cell>
          <cell r="G71">
            <v>194021.6</v>
          </cell>
          <cell r="H71">
            <v>0</v>
          </cell>
        </row>
        <row r="72">
          <cell r="A72" t="str">
            <v>13132</v>
          </cell>
          <cell r="B72" t="str">
            <v>ค่าปรับปรุงท่าเทียบใหม่</v>
          </cell>
          <cell r="C72">
            <v>4287139.22</v>
          </cell>
          <cell r="D72">
            <v>0</v>
          </cell>
          <cell r="E72">
            <v>0</v>
          </cell>
          <cell r="F72">
            <v>0</v>
          </cell>
          <cell r="G72">
            <v>4287139.22</v>
          </cell>
          <cell r="H72">
            <v>0</v>
          </cell>
        </row>
        <row r="73">
          <cell r="A73" t="str">
            <v>13133</v>
          </cell>
          <cell r="B73" t="str">
            <v>ค่าปรับปรุงอาคารสำนักงาน</v>
          </cell>
          <cell r="C73">
            <v>6698433.96</v>
          </cell>
          <cell r="D73">
            <v>0</v>
          </cell>
          <cell r="E73">
            <v>0</v>
          </cell>
          <cell r="F73">
            <v>0</v>
          </cell>
          <cell r="G73">
            <v>6698433.96</v>
          </cell>
          <cell r="H73">
            <v>0</v>
          </cell>
        </row>
        <row r="74">
          <cell r="A74" t="str">
            <v>13134</v>
          </cell>
          <cell r="B74" t="str">
            <v>ค่าปรับปรุงอาคารโรงงาน</v>
          </cell>
          <cell r="C74">
            <v>2706815.1</v>
          </cell>
          <cell r="D74">
            <v>0</v>
          </cell>
          <cell r="E74">
            <v>0</v>
          </cell>
          <cell r="F74">
            <v>0</v>
          </cell>
          <cell r="G74">
            <v>2706815.1</v>
          </cell>
          <cell r="H74">
            <v>0</v>
          </cell>
        </row>
        <row r="75">
          <cell r="A75" t="str">
            <v>13135</v>
          </cell>
          <cell r="B75" t="str">
            <v>ค่าปรับปรุงอู่ลอย</v>
          </cell>
          <cell r="C75">
            <v>6839901.46</v>
          </cell>
          <cell r="D75">
            <v>0</v>
          </cell>
          <cell r="E75">
            <v>0</v>
          </cell>
          <cell r="F75">
            <v>0</v>
          </cell>
          <cell r="G75">
            <v>6839901.46</v>
          </cell>
          <cell r="H75">
            <v>0</v>
          </cell>
        </row>
        <row r="76">
          <cell r="A76" t="str">
            <v>13136</v>
          </cell>
          <cell r="B76" t="str">
            <v>ค่าปรับปรุงสถานที่เช่า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 t="str">
            <v>13140</v>
          </cell>
          <cell r="B77" t="str">
            <v>เครื่องจักรกล</v>
          </cell>
          <cell r="C77">
            <v>43079540.810000002</v>
          </cell>
          <cell r="D77">
            <v>0</v>
          </cell>
          <cell r="E77">
            <v>0</v>
          </cell>
          <cell r="F77">
            <v>0</v>
          </cell>
          <cell r="G77">
            <v>43079540.810000002</v>
          </cell>
          <cell r="H77">
            <v>0</v>
          </cell>
        </row>
        <row r="78">
          <cell r="A78" t="str">
            <v>13151</v>
          </cell>
          <cell r="B78" t="str">
            <v>อุปกรณ์ไฟฟ้าและเครื่องมือ</v>
          </cell>
          <cell r="C78">
            <v>32452293.620000001</v>
          </cell>
          <cell r="D78">
            <v>0</v>
          </cell>
          <cell r="E78">
            <v>328018.73</v>
          </cell>
          <cell r="F78">
            <v>0</v>
          </cell>
          <cell r="G78">
            <v>32780312.350000001</v>
          </cell>
          <cell r="H78">
            <v>0</v>
          </cell>
        </row>
        <row r="79">
          <cell r="A79" t="str">
            <v>13152</v>
          </cell>
          <cell r="B79" t="str">
            <v>อุปกรณ์ต่อเรือไฟเบอร์</v>
          </cell>
          <cell r="C79">
            <v>9554234.4299999997</v>
          </cell>
          <cell r="D79">
            <v>0</v>
          </cell>
          <cell r="E79">
            <v>0</v>
          </cell>
          <cell r="F79">
            <v>0</v>
          </cell>
          <cell r="G79">
            <v>9554234.4299999997</v>
          </cell>
          <cell r="H79">
            <v>0</v>
          </cell>
        </row>
        <row r="80">
          <cell r="A80" t="str">
            <v>13161</v>
          </cell>
          <cell r="B80" t="str">
            <v>เครื่องใช้สำนักงาน</v>
          </cell>
          <cell r="C80">
            <v>13081238.199999999</v>
          </cell>
          <cell r="D80">
            <v>0</v>
          </cell>
          <cell r="E80">
            <v>26796.26</v>
          </cell>
          <cell r="F80">
            <v>0</v>
          </cell>
          <cell r="G80">
            <v>13108034.460000001</v>
          </cell>
          <cell r="H80">
            <v>0</v>
          </cell>
        </row>
        <row r="81">
          <cell r="A81" t="str">
            <v>13162</v>
          </cell>
          <cell r="B81" t="str">
            <v>เครื่องเฟอร์นิเจอร์</v>
          </cell>
          <cell r="C81">
            <v>7186154.46</v>
          </cell>
          <cell r="D81">
            <v>0</v>
          </cell>
          <cell r="E81">
            <v>8500</v>
          </cell>
          <cell r="F81">
            <v>0</v>
          </cell>
          <cell r="G81">
            <v>7194654.46</v>
          </cell>
          <cell r="H81">
            <v>0</v>
          </cell>
        </row>
        <row r="82">
          <cell r="A82" t="str">
            <v>13163</v>
          </cell>
          <cell r="B82" t="str">
            <v>เครื่องปรับอากาศ</v>
          </cell>
          <cell r="C82">
            <v>4259533.29</v>
          </cell>
          <cell r="D82">
            <v>0</v>
          </cell>
          <cell r="E82">
            <v>0</v>
          </cell>
          <cell r="F82">
            <v>0</v>
          </cell>
          <cell r="G82">
            <v>4259533.29</v>
          </cell>
          <cell r="H82">
            <v>0</v>
          </cell>
        </row>
        <row r="83">
          <cell r="A83" t="str">
            <v>13171</v>
          </cell>
          <cell r="B83" t="str">
            <v>รถยนต์</v>
          </cell>
          <cell r="C83">
            <v>12710637.98</v>
          </cell>
          <cell r="D83">
            <v>0</v>
          </cell>
          <cell r="E83">
            <v>30000</v>
          </cell>
          <cell r="F83">
            <v>0</v>
          </cell>
          <cell r="G83">
            <v>12740637.98</v>
          </cell>
          <cell r="H83">
            <v>0</v>
          </cell>
        </row>
        <row r="84">
          <cell r="A84" t="str">
            <v>13172</v>
          </cell>
          <cell r="B84" t="str">
            <v>รถจักรยานยนต์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 t="str">
            <v>13181</v>
          </cell>
          <cell r="B85" t="str">
            <v>เรือทัก</v>
          </cell>
          <cell r="C85">
            <v>886755.98</v>
          </cell>
          <cell r="D85">
            <v>0</v>
          </cell>
          <cell r="E85">
            <v>0</v>
          </cell>
          <cell r="F85">
            <v>0</v>
          </cell>
          <cell r="G85">
            <v>886755.98</v>
          </cell>
          <cell r="H85">
            <v>0</v>
          </cell>
        </row>
        <row r="86">
          <cell r="A86" t="str">
            <v>13182</v>
          </cell>
          <cell r="B86" t="str">
            <v>เรือบดและเรือบริการ</v>
          </cell>
          <cell r="C86">
            <v>12616350.619999999</v>
          </cell>
          <cell r="D86">
            <v>0</v>
          </cell>
          <cell r="E86">
            <v>0</v>
          </cell>
          <cell r="F86">
            <v>0</v>
          </cell>
          <cell r="G86">
            <v>12616350.619999999</v>
          </cell>
          <cell r="H86">
            <v>0</v>
          </cell>
        </row>
        <row r="87">
          <cell r="A87" t="str">
            <v>13191</v>
          </cell>
          <cell r="B87" t="str">
            <v>สิ่งระหว่างปลูกสร้าง</v>
          </cell>
          <cell r="C87">
            <v>796095</v>
          </cell>
          <cell r="D87">
            <v>0</v>
          </cell>
          <cell r="E87">
            <v>750773.38</v>
          </cell>
          <cell r="F87">
            <v>0</v>
          </cell>
          <cell r="G87">
            <v>1546868.38</v>
          </cell>
          <cell r="H87">
            <v>0</v>
          </cell>
        </row>
        <row r="88">
          <cell r="A88" t="str">
            <v>13192</v>
          </cell>
          <cell r="B88" t="str">
            <v>เรือระหว่างสร้าง</v>
          </cell>
          <cell r="C88">
            <v>2989798.21</v>
          </cell>
          <cell r="D88">
            <v>0</v>
          </cell>
          <cell r="E88">
            <v>4262.3500000000004</v>
          </cell>
          <cell r="F88">
            <v>0</v>
          </cell>
          <cell r="G88">
            <v>2994060.56</v>
          </cell>
          <cell r="H88">
            <v>0</v>
          </cell>
        </row>
        <row r="89">
          <cell r="A89" t="str">
            <v>13210</v>
          </cell>
          <cell r="B89" t="str">
            <v>ค่าเสื่อมราคาสะสม - อู่ลอย</v>
          </cell>
          <cell r="C89">
            <v>0</v>
          </cell>
          <cell r="D89">
            <v>89908096.950000003</v>
          </cell>
          <cell r="E89">
            <v>0</v>
          </cell>
          <cell r="F89">
            <v>1856112.29</v>
          </cell>
          <cell r="G89">
            <v>0</v>
          </cell>
          <cell r="H89">
            <v>91764209.239999995</v>
          </cell>
        </row>
        <row r="90">
          <cell r="A90" t="str">
            <v>13211</v>
          </cell>
          <cell r="B90" t="str">
            <v>ค่าเสื่อมราคาสะสม - อู่ลอยเพิ่มเติม</v>
          </cell>
          <cell r="C90">
            <v>0</v>
          </cell>
          <cell r="D90">
            <v>8034877.6399999997</v>
          </cell>
          <cell r="E90">
            <v>0</v>
          </cell>
          <cell r="F90">
            <v>152542.09</v>
          </cell>
          <cell r="G90">
            <v>0</v>
          </cell>
          <cell r="H90">
            <v>8187419.7300000004</v>
          </cell>
        </row>
        <row r="91">
          <cell r="A91" t="str">
            <v>13221</v>
          </cell>
          <cell r="B91" t="str">
            <v>ค่าเสื่อมราคาสะสม - อาคารสำนักงาน</v>
          </cell>
          <cell r="C91">
            <v>0</v>
          </cell>
          <cell r="D91">
            <v>6224677.8899999997</v>
          </cell>
          <cell r="E91">
            <v>0</v>
          </cell>
          <cell r="F91">
            <v>385476.88</v>
          </cell>
          <cell r="G91">
            <v>0</v>
          </cell>
          <cell r="H91">
            <v>6610154.7699999996</v>
          </cell>
        </row>
        <row r="92">
          <cell r="A92" t="str">
            <v>13222</v>
          </cell>
          <cell r="B92" t="str">
            <v>ค่าเสื่อมราคาสะสม - อาคารโรงงาน</v>
          </cell>
          <cell r="C92">
            <v>0</v>
          </cell>
          <cell r="D92">
            <v>3327405.75</v>
          </cell>
          <cell r="E92">
            <v>0</v>
          </cell>
          <cell r="F92">
            <v>181727.85</v>
          </cell>
          <cell r="G92">
            <v>0</v>
          </cell>
          <cell r="H92">
            <v>3509133.6</v>
          </cell>
        </row>
        <row r="93">
          <cell r="A93" t="str">
            <v>13223</v>
          </cell>
          <cell r="B93" t="str">
            <v>ค่าเสื่อมราคาสะสม - สิ่งปลูกสร้างอื่น</v>
          </cell>
          <cell r="C93">
            <v>0</v>
          </cell>
          <cell r="D93">
            <v>14072972.59</v>
          </cell>
          <cell r="E93">
            <v>0</v>
          </cell>
          <cell r="F93">
            <v>699436.75</v>
          </cell>
          <cell r="G93">
            <v>0</v>
          </cell>
          <cell r="H93">
            <v>14772409.34</v>
          </cell>
        </row>
        <row r="94">
          <cell r="A94" t="str">
            <v>13224</v>
          </cell>
          <cell r="B94" t="str">
            <v>ค่าเสื่อมราคาสะสม - ออฟฟิศลอยน้ำ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 t="str">
            <v>13231</v>
          </cell>
          <cell r="B95" t="str">
            <v>ค่าเสื่อมราคาสะสม - ท่าเทียบเก่า</v>
          </cell>
          <cell r="C95">
            <v>0</v>
          </cell>
          <cell r="D95">
            <v>194021.6</v>
          </cell>
          <cell r="E95">
            <v>0</v>
          </cell>
          <cell r="F95">
            <v>0</v>
          </cell>
          <cell r="G95">
            <v>0</v>
          </cell>
          <cell r="H95">
            <v>194021.6</v>
          </cell>
        </row>
        <row r="96">
          <cell r="A96" t="str">
            <v>13232</v>
          </cell>
          <cell r="B96" t="str">
            <v>ค่าเสื่อมราคาสะสม - ท่าเทียบอู่ใหม่</v>
          </cell>
          <cell r="C96">
            <v>0</v>
          </cell>
          <cell r="D96">
            <v>1619288.93</v>
          </cell>
          <cell r="E96">
            <v>0</v>
          </cell>
          <cell r="F96">
            <v>40229.839999999997</v>
          </cell>
          <cell r="G96">
            <v>0</v>
          </cell>
          <cell r="H96">
            <v>1659518.77</v>
          </cell>
        </row>
        <row r="97">
          <cell r="A97" t="str">
            <v>13233</v>
          </cell>
          <cell r="B97" t="str">
            <v>ค่าเสื่อมราคาสะสม - ส่วนปรับปรุงอาคารสำนักงาน</v>
          </cell>
          <cell r="C97">
            <v>0</v>
          </cell>
          <cell r="D97">
            <v>2087452.61</v>
          </cell>
          <cell r="E97">
            <v>0</v>
          </cell>
          <cell r="F97">
            <v>84418.69</v>
          </cell>
          <cell r="G97">
            <v>0</v>
          </cell>
          <cell r="H97">
            <v>2171871.2999999998</v>
          </cell>
        </row>
        <row r="98">
          <cell r="A98" t="str">
            <v>13234</v>
          </cell>
          <cell r="B98" t="str">
            <v>ค่าเสื่อมราคาสะสม - ส่วนปรับปรุงอาคารโรงงาน</v>
          </cell>
          <cell r="C98">
            <v>0</v>
          </cell>
          <cell r="D98">
            <v>802893.25</v>
          </cell>
          <cell r="E98">
            <v>0</v>
          </cell>
          <cell r="F98">
            <v>34113.29</v>
          </cell>
          <cell r="G98">
            <v>0</v>
          </cell>
          <cell r="H98">
            <v>837006.54</v>
          </cell>
        </row>
        <row r="99">
          <cell r="A99" t="str">
            <v>13235</v>
          </cell>
          <cell r="B99" t="str">
            <v>ค่าเสื่อมราคาสะสม - ส่วนปรับปรุงอู่ลอย</v>
          </cell>
          <cell r="C99">
            <v>0</v>
          </cell>
          <cell r="D99">
            <v>1848207</v>
          </cell>
          <cell r="E99">
            <v>0</v>
          </cell>
          <cell r="F99">
            <v>86201.5</v>
          </cell>
          <cell r="G99">
            <v>0</v>
          </cell>
          <cell r="H99">
            <v>1934408.5</v>
          </cell>
        </row>
        <row r="100">
          <cell r="A100" t="str">
            <v>13240</v>
          </cell>
          <cell r="B100" t="str">
            <v>ค่าเสื่อมราคาสะสม - เครื่องจักรกล</v>
          </cell>
          <cell r="C100">
            <v>0</v>
          </cell>
          <cell r="D100">
            <v>37509372.090000004</v>
          </cell>
          <cell r="E100">
            <v>0</v>
          </cell>
          <cell r="F100">
            <v>882280.93</v>
          </cell>
          <cell r="G100">
            <v>0</v>
          </cell>
          <cell r="H100">
            <v>38391653.020000003</v>
          </cell>
        </row>
        <row r="101">
          <cell r="A101" t="str">
            <v>13251</v>
          </cell>
          <cell r="B101" t="str">
            <v>ค่าเสื่อมราคาสะสม - อุปกรณ์ไฟฟ้าและเครื่องมือ</v>
          </cell>
          <cell r="C101">
            <v>0</v>
          </cell>
          <cell r="D101">
            <v>28852937</v>
          </cell>
          <cell r="E101">
            <v>0</v>
          </cell>
          <cell r="F101">
            <v>288971.45</v>
          </cell>
          <cell r="G101">
            <v>0</v>
          </cell>
          <cell r="H101">
            <v>29141908.449999999</v>
          </cell>
        </row>
        <row r="102">
          <cell r="A102" t="str">
            <v>13252</v>
          </cell>
          <cell r="B102" t="str">
            <v>ค่าเสื่อมราคาสะสม - อุปกรณ์ต่อเรือไฟเบอร์</v>
          </cell>
          <cell r="C102">
            <v>0</v>
          </cell>
          <cell r="D102">
            <v>9076522.6999999993</v>
          </cell>
          <cell r="E102">
            <v>0</v>
          </cell>
          <cell r="F102">
            <v>0</v>
          </cell>
          <cell r="G102">
            <v>0</v>
          </cell>
          <cell r="H102">
            <v>9076522.6999999993</v>
          </cell>
        </row>
        <row r="103">
          <cell r="A103" t="str">
            <v>13261</v>
          </cell>
          <cell r="B103" t="str">
            <v>ค่าเสื่อมราคาสะสม - เครื่องใช้สำนักงาน</v>
          </cell>
          <cell r="C103">
            <v>0</v>
          </cell>
          <cell r="D103">
            <v>9859305.8499999996</v>
          </cell>
          <cell r="E103">
            <v>0</v>
          </cell>
          <cell r="F103">
            <v>342710.45</v>
          </cell>
          <cell r="G103">
            <v>0</v>
          </cell>
          <cell r="H103">
            <v>10202016.300000001</v>
          </cell>
        </row>
        <row r="104">
          <cell r="A104" t="str">
            <v>13262</v>
          </cell>
          <cell r="B104" t="str">
            <v>ค่าเสื่อมราคาสะสม - เครื่องเฟอร์นิเจอร์</v>
          </cell>
          <cell r="C104">
            <v>0</v>
          </cell>
          <cell r="D104">
            <v>6075106.1299999999</v>
          </cell>
          <cell r="E104">
            <v>0</v>
          </cell>
          <cell r="F104">
            <v>183710.49</v>
          </cell>
          <cell r="G104">
            <v>0</v>
          </cell>
          <cell r="H104">
            <v>6258816.6200000001</v>
          </cell>
        </row>
        <row r="105">
          <cell r="A105" t="str">
            <v>13263</v>
          </cell>
          <cell r="B105" t="str">
            <v>ค่าเสื่อมราคาสะสม - เครื่องปรับอากาศ</v>
          </cell>
          <cell r="C105">
            <v>0</v>
          </cell>
          <cell r="D105">
            <v>3675580.75</v>
          </cell>
          <cell r="E105">
            <v>0</v>
          </cell>
          <cell r="F105">
            <v>130630.66</v>
          </cell>
          <cell r="G105">
            <v>0</v>
          </cell>
          <cell r="H105">
            <v>3806211.41</v>
          </cell>
        </row>
        <row r="106">
          <cell r="A106" t="str">
            <v>13271</v>
          </cell>
          <cell r="B106" t="str">
            <v>ค่าเสื่อมราคาสะสม - รถยนต์</v>
          </cell>
          <cell r="C106">
            <v>0</v>
          </cell>
          <cell r="D106">
            <v>7641283.6900000004</v>
          </cell>
          <cell r="E106">
            <v>0</v>
          </cell>
          <cell r="F106">
            <v>323177.88</v>
          </cell>
          <cell r="G106">
            <v>0</v>
          </cell>
          <cell r="H106">
            <v>7964461.5700000003</v>
          </cell>
        </row>
        <row r="107">
          <cell r="A107" t="str">
            <v>13272</v>
          </cell>
          <cell r="B107" t="str">
            <v>ค่าเสื่อมราคาสะสม - รถจักรยานยนต์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 t="str">
            <v>13281</v>
          </cell>
          <cell r="B108" t="str">
            <v>ค่าเสื่อมราคาสะสม - เรือทัก</v>
          </cell>
          <cell r="C108">
            <v>0</v>
          </cell>
          <cell r="D108">
            <v>724425.12</v>
          </cell>
          <cell r="E108">
            <v>0</v>
          </cell>
          <cell r="F108">
            <v>16447.52</v>
          </cell>
          <cell r="G108">
            <v>0</v>
          </cell>
          <cell r="H108">
            <v>740872.64</v>
          </cell>
        </row>
        <row r="109">
          <cell r="A109" t="str">
            <v>13282</v>
          </cell>
          <cell r="B109" t="str">
            <v>ค่าเสื่อมราคาสะสม - เรือบดและเรือบริการ</v>
          </cell>
          <cell r="C109">
            <v>0</v>
          </cell>
          <cell r="D109">
            <v>11450719.82</v>
          </cell>
          <cell r="E109">
            <v>0</v>
          </cell>
          <cell r="F109">
            <v>56440.97</v>
          </cell>
          <cell r="G109">
            <v>0</v>
          </cell>
          <cell r="H109">
            <v>11507160.789999999</v>
          </cell>
        </row>
        <row r="110">
          <cell r="A110" t="str">
            <v>19001</v>
          </cell>
          <cell r="B110" t="str">
            <v>เงินมัดจำ</v>
          </cell>
          <cell r="C110">
            <v>5680371.9299999997</v>
          </cell>
          <cell r="D110">
            <v>0</v>
          </cell>
          <cell r="E110">
            <v>805819.99</v>
          </cell>
          <cell r="F110">
            <v>0</v>
          </cell>
          <cell r="G110">
            <v>6486191.9199999999</v>
          </cell>
          <cell r="H110">
            <v>0</v>
          </cell>
        </row>
        <row r="111">
          <cell r="A111" t="str">
            <v>19002</v>
          </cell>
          <cell r="B111" t="str">
            <v>เงินประกันโทรศัพท์</v>
          </cell>
          <cell r="C111">
            <v>67000</v>
          </cell>
          <cell r="D111">
            <v>0</v>
          </cell>
          <cell r="E111">
            <v>0</v>
          </cell>
          <cell r="F111">
            <v>0</v>
          </cell>
          <cell r="G111">
            <v>67000</v>
          </cell>
          <cell r="H111">
            <v>0</v>
          </cell>
        </row>
        <row r="112">
          <cell r="A112" t="str">
            <v>19003</v>
          </cell>
          <cell r="B112" t="str">
            <v>ภาษีหัก ณ ที่จ่าย</v>
          </cell>
          <cell r="C112">
            <v>8502958.5800000001</v>
          </cell>
          <cell r="D112">
            <v>0</v>
          </cell>
          <cell r="E112">
            <v>1002408.47</v>
          </cell>
          <cell r="F112">
            <v>0</v>
          </cell>
          <cell r="G112">
            <v>9505367.0500000007</v>
          </cell>
          <cell r="H112">
            <v>0</v>
          </cell>
        </row>
        <row r="113">
          <cell r="A113" t="str">
            <v>19004</v>
          </cell>
          <cell r="B113" t="str">
            <v>พันธบัตรองค์การโทรศัพท์</v>
          </cell>
          <cell r="C113">
            <v>15000</v>
          </cell>
          <cell r="D113">
            <v>0</v>
          </cell>
          <cell r="E113">
            <v>0</v>
          </cell>
          <cell r="F113">
            <v>0</v>
          </cell>
          <cell r="G113">
            <v>15000</v>
          </cell>
          <cell r="H113">
            <v>0</v>
          </cell>
        </row>
        <row r="114">
          <cell r="A114" t="str">
            <v>19005</v>
          </cell>
          <cell r="B114" t="str">
            <v>ค่าใช้จ่ายรอตัดจ่าย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 t="str">
            <v>19007</v>
          </cell>
          <cell r="B115" t="str">
            <v>เงินทดรองจ่ายแทนลูกค้า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 t="str">
            <v>19008</v>
          </cell>
          <cell r="B116" t="str">
            <v>ค่าบริการซ่อมเรือค้างรับ</v>
          </cell>
          <cell r="C116">
            <v>9681073.2400000002</v>
          </cell>
          <cell r="D116">
            <v>0</v>
          </cell>
          <cell r="E116">
            <v>501517.34</v>
          </cell>
          <cell r="F116">
            <v>0</v>
          </cell>
          <cell r="G116">
            <v>10182590.58</v>
          </cell>
          <cell r="H116">
            <v>0</v>
          </cell>
        </row>
        <row r="117">
          <cell r="A117" t="str">
            <v>19009</v>
          </cell>
          <cell r="B117" t="str">
            <v>รายได้ค่าต่อเรือค้างรับ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 t="str">
            <v>19010</v>
          </cell>
          <cell r="B118" t="str">
            <v>เงินมัดจำค่าสินค้า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19012</v>
          </cell>
          <cell r="B119" t="str">
            <v>รายได้เงินปันผลค้างรั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21101</v>
          </cell>
          <cell r="B120" t="str">
            <v>เงินเบิกเกินบัญชี - ธ.ไทยพาณิชย์ สาขาพระประแดง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 t="str">
            <v>21102</v>
          </cell>
          <cell r="B121" t="str">
            <v>เจ้าหนี้ T/R</v>
          </cell>
          <cell r="C121">
            <v>0</v>
          </cell>
          <cell r="D121">
            <v>4346173.16</v>
          </cell>
          <cell r="E121">
            <v>2121390.14</v>
          </cell>
          <cell r="F121">
            <v>0</v>
          </cell>
          <cell r="G121">
            <v>0</v>
          </cell>
          <cell r="H121">
            <v>2224783.02</v>
          </cell>
        </row>
        <row r="122">
          <cell r="A122" t="str">
            <v>21103</v>
          </cell>
          <cell r="B122" t="str">
            <v>เงินเบิกเกินบัญชี - ธ.ไทยพาณิชย์ สาขาบางครุ</v>
          </cell>
          <cell r="C122">
            <v>0</v>
          </cell>
          <cell r="D122">
            <v>3262470.9</v>
          </cell>
          <cell r="E122">
            <v>285120.40999999997</v>
          </cell>
          <cell r="F122">
            <v>0</v>
          </cell>
          <cell r="G122">
            <v>0</v>
          </cell>
          <cell r="H122">
            <v>2977350.49</v>
          </cell>
        </row>
        <row r="123">
          <cell r="A123" t="str">
            <v>21201</v>
          </cell>
          <cell r="B123" t="str">
            <v>เจ้าหนี้การค้า</v>
          </cell>
          <cell r="C123">
            <v>0</v>
          </cell>
          <cell r="D123">
            <v>7295216.8799999999</v>
          </cell>
          <cell r="E123">
            <v>0</v>
          </cell>
          <cell r="F123">
            <v>1678986.96</v>
          </cell>
          <cell r="G123">
            <v>0</v>
          </cell>
          <cell r="H123">
            <v>8974203.8399999999</v>
          </cell>
        </row>
        <row r="124">
          <cell r="A124" t="str">
            <v>21202</v>
          </cell>
          <cell r="B124" t="str">
            <v>เช็คค้างจ่าย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 t="str">
            <v>21203</v>
          </cell>
          <cell r="B125" t="str">
            <v>เจ้าหนี้ - Forward Exchang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 t="str">
            <v>21204</v>
          </cell>
          <cell r="B126" t="str">
            <v>ตั๋วสัญญาใช้เงิน</v>
          </cell>
          <cell r="C126">
            <v>0</v>
          </cell>
          <cell r="D126">
            <v>251544000</v>
          </cell>
          <cell r="E126">
            <v>30000000</v>
          </cell>
          <cell r="F126">
            <v>0</v>
          </cell>
          <cell r="G126">
            <v>0</v>
          </cell>
          <cell r="H126">
            <v>221544000</v>
          </cell>
        </row>
        <row r="127">
          <cell r="A127" t="str">
            <v>21301</v>
          </cell>
          <cell r="B127" t="str">
            <v>เงินกู้ระยะยาวที่ถึงกำหนดชำระภายในหนึ่งปี</v>
          </cell>
          <cell r="C127">
            <v>0</v>
          </cell>
          <cell r="D127">
            <v>5134560</v>
          </cell>
          <cell r="E127">
            <v>0</v>
          </cell>
          <cell r="F127">
            <v>2567280</v>
          </cell>
          <cell r="G127">
            <v>0</v>
          </cell>
          <cell r="H127">
            <v>7701840</v>
          </cell>
        </row>
        <row r="128">
          <cell r="A128" t="str">
            <v>21401</v>
          </cell>
          <cell r="B128" t="str">
            <v>เงินรับล่วงหน้า - ค่าต่อเรือและซ่อมเรือ</v>
          </cell>
          <cell r="C128">
            <v>0</v>
          </cell>
          <cell r="D128">
            <v>0</v>
          </cell>
          <cell r="E128">
            <v>0</v>
          </cell>
          <cell r="F128">
            <v>1260000</v>
          </cell>
          <cell r="G128">
            <v>0</v>
          </cell>
          <cell r="H128">
            <v>1260000</v>
          </cell>
        </row>
        <row r="129">
          <cell r="A129" t="str">
            <v>21402</v>
          </cell>
          <cell r="B129" t="str">
            <v>เช็ครับลงวันที่รับล่วงหน้า</v>
          </cell>
          <cell r="C129">
            <v>0</v>
          </cell>
          <cell r="D129">
            <v>4280641.83</v>
          </cell>
          <cell r="E129">
            <v>0</v>
          </cell>
          <cell r="F129">
            <v>15459214.140000001</v>
          </cell>
          <cell r="G129">
            <v>0</v>
          </cell>
          <cell r="H129">
            <v>19739855.969999999</v>
          </cell>
        </row>
        <row r="130">
          <cell r="A130" t="str">
            <v>21901</v>
          </cell>
          <cell r="B130" t="str">
            <v>เจ้าหนี้-บริษัทอื่นในเครือ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21902</v>
          </cell>
          <cell r="B131" t="str">
            <v>ดอกเบี้ยเงินกู้ค้างจ่าย</v>
          </cell>
          <cell r="C131">
            <v>0</v>
          </cell>
          <cell r="D131">
            <v>207069.86</v>
          </cell>
          <cell r="E131">
            <v>0</v>
          </cell>
          <cell r="F131">
            <v>0.01</v>
          </cell>
          <cell r="G131">
            <v>0</v>
          </cell>
          <cell r="H131">
            <v>207069.87</v>
          </cell>
        </row>
        <row r="132">
          <cell r="A132" t="str">
            <v>21903</v>
          </cell>
          <cell r="B132" t="str">
            <v>ภาษีหักไว้ ณ ที่จ่าย ภงด.1</v>
          </cell>
          <cell r="C132">
            <v>0</v>
          </cell>
          <cell r="D132">
            <v>266595</v>
          </cell>
          <cell r="E132">
            <v>54949.5</v>
          </cell>
          <cell r="F132">
            <v>0</v>
          </cell>
          <cell r="G132">
            <v>0</v>
          </cell>
          <cell r="H132">
            <v>211645.5</v>
          </cell>
        </row>
        <row r="133">
          <cell r="A133" t="str">
            <v>21904</v>
          </cell>
          <cell r="B133" t="str">
            <v>โบนัสค้างจ่าย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 t="str">
            <v>21905</v>
          </cell>
          <cell r="B134" t="str">
            <v>ค่าน้ำประปาค้างจ่าย</v>
          </cell>
          <cell r="C134">
            <v>0</v>
          </cell>
          <cell r="D134">
            <v>50000</v>
          </cell>
          <cell r="E134">
            <v>0</v>
          </cell>
          <cell r="F134">
            <v>0</v>
          </cell>
          <cell r="G134">
            <v>0</v>
          </cell>
          <cell r="H134">
            <v>50000</v>
          </cell>
        </row>
        <row r="135">
          <cell r="A135" t="str">
            <v>21906</v>
          </cell>
          <cell r="B135" t="str">
            <v>ค่าไฟฟ้าค้างจ่าย</v>
          </cell>
          <cell r="C135">
            <v>0</v>
          </cell>
          <cell r="D135">
            <v>700000</v>
          </cell>
          <cell r="E135">
            <v>0</v>
          </cell>
          <cell r="F135">
            <v>0</v>
          </cell>
          <cell r="G135">
            <v>0</v>
          </cell>
          <cell r="H135">
            <v>700000</v>
          </cell>
        </row>
        <row r="136">
          <cell r="A136" t="str">
            <v>21907</v>
          </cell>
          <cell r="B136" t="str">
            <v>ค่าโทรศัพท์ค้างจ่าย</v>
          </cell>
          <cell r="C136">
            <v>0</v>
          </cell>
          <cell r="D136">
            <v>110512.86</v>
          </cell>
          <cell r="E136">
            <v>0</v>
          </cell>
          <cell r="F136">
            <v>0</v>
          </cell>
          <cell r="G136">
            <v>0</v>
          </cell>
          <cell r="H136">
            <v>110512.86</v>
          </cell>
        </row>
        <row r="137">
          <cell r="A137" t="str">
            <v>21908</v>
          </cell>
          <cell r="B137" t="str">
            <v>ค่าสอบบัญชีค้างจ่าย</v>
          </cell>
          <cell r="C137">
            <v>0</v>
          </cell>
          <cell r="D137">
            <v>180500</v>
          </cell>
          <cell r="E137">
            <v>0</v>
          </cell>
          <cell r="F137">
            <v>65750</v>
          </cell>
          <cell r="G137">
            <v>0</v>
          </cell>
          <cell r="H137">
            <v>246250</v>
          </cell>
        </row>
        <row r="138">
          <cell r="A138" t="str">
            <v>21909</v>
          </cell>
          <cell r="B138" t="str">
            <v>ค่าแรงเหมาค้างจ่าย</v>
          </cell>
          <cell r="C138">
            <v>0</v>
          </cell>
          <cell r="D138">
            <v>2610084.39</v>
          </cell>
          <cell r="E138">
            <v>0</v>
          </cell>
          <cell r="F138">
            <v>3232669.74</v>
          </cell>
          <cell r="G138">
            <v>0</v>
          </cell>
          <cell r="H138">
            <v>5842754.1299999999</v>
          </cell>
        </row>
        <row r="139">
          <cell r="A139" t="str">
            <v>21910</v>
          </cell>
          <cell r="B139" t="str">
            <v>เงินประกันสังคมหัก ณ ที่จ่ายค้างจ่าย</v>
          </cell>
          <cell r="C139">
            <v>0</v>
          </cell>
          <cell r="D139">
            <v>72499</v>
          </cell>
          <cell r="E139">
            <v>0</v>
          </cell>
          <cell r="F139">
            <v>3572</v>
          </cell>
          <cell r="G139">
            <v>0</v>
          </cell>
          <cell r="H139">
            <v>76071</v>
          </cell>
        </row>
        <row r="140">
          <cell r="A140" t="str">
            <v>21911</v>
          </cell>
          <cell r="B140" t="str">
            <v>ภาษีขาย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 t="str">
            <v>21912</v>
          </cell>
          <cell r="B141" t="str">
            <v>ค่าใช้จ่ายค้างจ่าย</v>
          </cell>
          <cell r="C141">
            <v>0</v>
          </cell>
          <cell r="D141">
            <v>2205475.7400000002</v>
          </cell>
          <cell r="E141">
            <v>0</v>
          </cell>
          <cell r="F141">
            <v>273666.27</v>
          </cell>
          <cell r="G141">
            <v>0</v>
          </cell>
          <cell r="H141">
            <v>2479142.0099999998</v>
          </cell>
        </row>
        <row r="142">
          <cell r="A142" t="str">
            <v>21913</v>
          </cell>
          <cell r="B142" t="str">
            <v>เงินปันผลค้างจ่าย</v>
          </cell>
          <cell r="C142">
            <v>0</v>
          </cell>
          <cell r="D142">
            <v>52197.5</v>
          </cell>
          <cell r="E142">
            <v>0</v>
          </cell>
          <cell r="F142">
            <v>0</v>
          </cell>
          <cell r="G142">
            <v>0</v>
          </cell>
          <cell r="H142">
            <v>52197.5</v>
          </cell>
        </row>
        <row r="143">
          <cell r="A143" t="str">
            <v>21914</v>
          </cell>
          <cell r="B143" t="str">
            <v>เจ้าหนี้กรมสรรพากร</v>
          </cell>
          <cell r="C143">
            <v>0</v>
          </cell>
          <cell r="D143">
            <v>311057.74</v>
          </cell>
          <cell r="E143">
            <v>77006.89</v>
          </cell>
          <cell r="F143">
            <v>0</v>
          </cell>
          <cell r="G143">
            <v>0</v>
          </cell>
          <cell r="H143">
            <v>234050.85</v>
          </cell>
        </row>
        <row r="144">
          <cell r="A144" t="str">
            <v>21915</v>
          </cell>
          <cell r="B144" t="str">
            <v>ภาษีเงินได้นิติบุคคลค้างจ่าย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21916</v>
          </cell>
          <cell r="B145" t="str">
            <v>เงินกองทุนสำรองเลี้ยงชีพ</v>
          </cell>
          <cell r="C145">
            <v>0</v>
          </cell>
          <cell r="D145">
            <v>295339.36</v>
          </cell>
          <cell r="E145">
            <v>0</v>
          </cell>
          <cell r="F145">
            <v>18015.54</v>
          </cell>
          <cell r="G145">
            <v>0</v>
          </cell>
          <cell r="H145">
            <v>313354.90000000002</v>
          </cell>
        </row>
        <row r="146">
          <cell r="A146" t="str">
            <v>21917</v>
          </cell>
          <cell r="B146" t="str">
            <v>เจ้าหนี้ - ต่อเรือ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21918</v>
          </cell>
          <cell r="B147" t="str">
            <v>เจ้าหนี้ T/T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 t="str">
            <v>21919</v>
          </cell>
          <cell r="B148" t="str">
            <v>เจ้าหนี้เช่าซื้อที่ถึงกำหนดชำระภายในหนึ่งปี</v>
          </cell>
          <cell r="C148">
            <v>0</v>
          </cell>
          <cell r="D148">
            <v>446923.66</v>
          </cell>
          <cell r="E148">
            <v>0</v>
          </cell>
          <cell r="F148">
            <v>8403.5</v>
          </cell>
          <cell r="G148">
            <v>0</v>
          </cell>
          <cell r="H148">
            <v>455327.16</v>
          </cell>
        </row>
        <row r="149">
          <cell r="A149" t="str">
            <v>21920</v>
          </cell>
          <cell r="B149" t="str">
            <v>ภาษีขายไม่ถึงกำหนด</v>
          </cell>
          <cell r="C149">
            <v>0</v>
          </cell>
          <cell r="D149">
            <v>1435822.61</v>
          </cell>
          <cell r="E149">
            <v>0</v>
          </cell>
          <cell r="F149">
            <v>101476.3</v>
          </cell>
          <cell r="G149">
            <v>0</v>
          </cell>
          <cell r="H149">
            <v>1537298.91</v>
          </cell>
        </row>
        <row r="150">
          <cell r="A150" t="str">
            <v>21921</v>
          </cell>
          <cell r="B150" t="str">
            <v>ส่วนลดจากการขายเงินตราต่างประเทศล่วงหน้ารอตัดบัญชี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21922</v>
          </cell>
          <cell r="B151" t="str">
            <v>ดอกเบี้ยค้างจ่าย - เจ้าหนี้ T/R</v>
          </cell>
          <cell r="C151">
            <v>0</v>
          </cell>
          <cell r="D151">
            <v>3820.08</v>
          </cell>
          <cell r="E151">
            <v>0</v>
          </cell>
          <cell r="F151">
            <v>433.42</v>
          </cell>
          <cell r="G151">
            <v>0</v>
          </cell>
          <cell r="H151">
            <v>4253.5</v>
          </cell>
        </row>
        <row r="152">
          <cell r="A152" t="str">
            <v>21923</v>
          </cell>
          <cell r="B152" t="str">
            <v>ดอกเบี้ยค้างจ่าย - อื่น ๆ</v>
          </cell>
          <cell r="C152">
            <v>0</v>
          </cell>
          <cell r="D152">
            <v>220164.42</v>
          </cell>
          <cell r="E152">
            <v>8234.26</v>
          </cell>
          <cell r="F152">
            <v>0</v>
          </cell>
          <cell r="G152">
            <v>0</v>
          </cell>
          <cell r="H152">
            <v>211930.16</v>
          </cell>
        </row>
        <row r="153">
          <cell r="A153" t="str">
            <v>21924</v>
          </cell>
          <cell r="B153" t="str">
            <v>ดอกเบี้ยรับรอตัดบัญชี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21925</v>
          </cell>
          <cell r="B154" t="str">
            <v>ภาษีหัก ณ ที่จ่าย ภงด.3</v>
          </cell>
          <cell r="C154">
            <v>0</v>
          </cell>
          <cell r="D154">
            <v>50430.22</v>
          </cell>
          <cell r="E154">
            <v>0</v>
          </cell>
          <cell r="F154">
            <v>4538.25</v>
          </cell>
          <cell r="G154">
            <v>0</v>
          </cell>
          <cell r="H154">
            <v>54968.47</v>
          </cell>
        </row>
        <row r="155">
          <cell r="A155" t="str">
            <v>21926</v>
          </cell>
          <cell r="B155" t="str">
            <v>ภาษีหัก ณ ที่จ่าย ภงด.53</v>
          </cell>
          <cell r="C155">
            <v>0</v>
          </cell>
          <cell r="D155">
            <v>49329.35</v>
          </cell>
          <cell r="E155">
            <v>0</v>
          </cell>
          <cell r="F155">
            <v>13904.55</v>
          </cell>
          <cell r="G155">
            <v>0</v>
          </cell>
          <cell r="H155">
            <v>63233.9</v>
          </cell>
        </row>
        <row r="156">
          <cell r="A156" t="str">
            <v>21927</v>
          </cell>
          <cell r="B156" t="str">
            <v>ค่าปรับค้างจ่าย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22001</v>
          </cell>
          <cell r="B157" t="str">
            <v>เงินกู้ยืมธนาคารระยะยาว - ธ.ไทยพาณิชย์</v>
          </cell>
          <cell r="C157">
            <v>0</v>
          </cell>
          <cell r="D157">
            <v>33374640</v>
          </cell>
          <cell r="E157">
            <v>2567280</v>
          </cell>
          <cell r="F157">
            <v>0</v>
          </cell>
          <cell r="G157">
            <v>0</v>
          </cell>
          <cell r="H157">
            <v>30807360</v>
          </cell>
        </row>
        <row r="158">
          <cell r="A158" t="str">
            <v>29004</v>
          </cell>
          <cell r="B158" t="str">
            <v>เงินค้ำประกันพนักงาน</v>
          </cell>
          <cell r="C158">
            <v>0</v>
          </cell>
          <cell r="D158">
            <v>2000</v>
          </cell>
          <cell r="E158">
            <v>0</v>
          </cell>
          <cell r="F158">
            <v>1500</v>
          </cell>
          <cell r="G158">
            <v>0</v>
          </cell>
          <cell r="H158">
            <v>3500</v>
          </cell>
        </row>
        <row r="159">
          <cell r="A159" t="str">
            <v>29005</v>
          </cell>
          <cell r="B159" t="str">
            <v>เงินประกันผลงาน</v>
          </cell>
          <cell r="C159">
            <v>0</v>
          </cell>
          <cell r="D159">
            <v>45873.9</v>
          </cell>
          <cell r="E159">
            <v>15139</v>
          </cell>
          <cell r="F159">
            <v>0</v>
          </cell>
          <cell r="G159">
            <v>0</v>
          </cell>
          <cell r="H159">
            <v>30734.9</v>
          </cell>
        </row>
        <row r="160">
          <cell r="A160" t="str">
            <v>29007</v>
          </cell>
          <cell r="B160" t="str">
            <v>หนี้สินภาษีเงินได้ของส่วนเกินทุนจากการตีราคาที่ดิน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29008</v>
          </cell>
          <cell r="B161" t="str">
            <v xml:space="preserve">เจ้าหนี้เช่าซื้อ </v>
          </cell>
          <cell r="C161">
            <v>0</v>
          </cell>
          <cell r="D161">
            <v>1000244.09</v>
          </cell>
          <cell r="E161">
            <v>117032.02</v>
          </cell>
          <cell r="F161">
            <v>0</v>
          </cell>
          <cell r="G161">
            <v>0</v>
          </cell>
          <cell r="H161">
            <v>883212.07</v>
          </cell>
        </row>
        <row r="162">
          <cell r="A162" t="str">
            <v>31001</v>
          </cell>
          <cell r="B162" t="str">
            <v>ทุนจดทะเบียน</v>
          </cell>
          <cell r="C162">
            <v>0</v>
          </cell>
          <cell r="D162">
            <v>170000000</v>
          </cell>
          <cell r="E162">
            <v>51000000</v>
          </cell>
          <cell r="F162">
            <v>0</v>
          </cell>
          <cell r="G162">
            <v>0</v>
          </cell>
          <cell r="H162">
            <v>119000000</v>
          </cell>
        </row>
        <row r="163">
          <cell r="A163" t="str">
            <v>31002</v>
          </cell>
          <cell r="B163" t="str">
            <v>ส่วนเกินมูลค่าหุ้นสามัญ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 t="str">
            <v>31003</v>
          </cell>
          <cell r="B164" t="str">
            <v>ส่วนเกินจากการตีราคาทรัพย์สินเพิ่มขึ้น</v>
          </cell>
          <cell r="C164">
            <v>0</v>
          </cell>
          <cell r="D164">
            <v>49486246.880000003</v>
          </cell>
          <cell r="E164">
            <v>0</v>
          </cell>
          <cell r="F164">
            <v>0</v>
          </cell>
          <cell r="G164">
            <v>0</v>
          </cell>
          <cell r="H164">
            <v>49486246.880000003</v>
          </cell>
        </row>
        <row r="165">
          <cell r="A165" t="str">
            <v>31004</v>
          </cell>
          <cell r="B165" t="str">
            <v>กำไร-ขาดทุนสุทธิ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31005</v>
          </cell>
          <cell r="B166" t="str">
            <v>กำไรสะสมยังไม่ได้จัดสรร</v>
          </cell>
          <cell r="C166">
            <v>53634155.640000001</v>
          </cell>
          <cell r="D166">
            <v>0</v>
          </cell>
          <cell r="E166">
            <v>0</v>
          </cell>
          <cell r="F166">
            <v>51000000</v>
          </cell>
          <cell r="G166">
            <v>2634155.64</v>
          </cell>
          <cell r="H166">
            <v>0</v>
          </cell>
        </row>
        <row r="167">
          <cell r="A167" t="str">
            <v>31006</v>
          </cell>
          <cell r="B167" t="str">
            <v>สำรองตามกฎหมาย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>31007</v>
          </cell>
          <cell r="B168" t="str">
            <v>กำไร(ขาดทุน)สุทธิที่ยังไม่เกิดขึ้นจากหลักทรัพย์เพื</v>
          </cell>
          <cell r="C168">
            <v>578870.01</v>
          </cell>
          <cell r="D168">
            <v>0</v>
          </cell>
          <cell r="E168">
            <v>591452.69999999995</v>
          </cell>
          <cell r="F168">
            <v>0</v>
          </cell>
          <cell r="G168">
            <v>1170322.71</v>
          </cell>
          <cell r="H168">
            <v>0</v>
          </cell>
        </row>
        <row r="169">
          <cell r="A169" t="str">
            <v>41001</v>
          </cell>
          <cell r="B169" t="str">
            <v>รายได้ค่าซ่อมเรือ</v>
          </cell>
          <cell r="C169">
            <v>0</v>
          </cell>
          <cell r="D169">
            <v>108525119.29000001</v>
          </cell>
          <cell r="E169">
            <v>0</v>
          </cell>
          <cell r="F169">
            <v>52915724.07</v>
          </cell>
          <cell r="G169">
            <v>0</v>
          </cell>
          <cell r="H169">
            <v>161440843.36000001</v>
          </cell>
        </row>
        <row r="170">
          <cell r="A170" t="str">
            <v>41002</v>
          </cell>
          <cell r="B170" t="str">
            <v>รายได้ค่าจ้างต่อเรือ</v>
          </cell>
          <cell r="C170">
            <v>0</v>
          </cell>
          <cell r="D170">
            <v>0</v>
          </cell>
          <cell r="E170">
            <v>0</v>
          </cell>
          <cell r="F170">
            <v>6330406.5199999996</v>
          </cell>
          <cell r="G170">
            <v>0</v>
          </cell>
          <cell r="H170">
            <v>6330406.5199999996</v>
          </cell>
        </row>
        <row r="171">
          <cell r="A171" t="str">
            <v>41009</v>
          </cell>
          <cell r="B171" t="str">
            <v>ส่วนลดจ่าย</v>
          </cell>
          <cell r="C171">
            <v>273387.53000000003</v>
          </cell>
          <cell r="D171">
            <v>0</v>
          </cell>
          <cell r="E171">
            <v>161166.46</v>
          </cell>
          <cell r="F171">
            <v>0</v>
          </cell>
          <cell r="G171">
            <v>434553.99</v>
          </cell>
          <cell r="H171">
            <v>0</v>
          </cell>
        </row>
        <row r="172">
          <cell r="A172" t="str">
            <v>42001</v>
          </cell>
          <cell r="B172" t="str">
            <v>รายได้ค่าขายเศษเหล็ก</v>
          </cell>
          <cell r="C172">
            <v>0</v>
          </cell>
          <cell r="D172">
            <v>62634.58</v>
          </cell>
          <cell r="E172">
            <v>0</v>
          </cell>
          <cell r="F172">
            <v>155157.01</v>
          </cell>
          <cell r="G172">
            <v>0</v>
          </cell>
          <cell r="H172">
            <v>217791.59</v>
          </cell>
        </row>
        <row r="173">
          <cell r="A173" t="str">
            <v>42002</v>
          </cell>
          <cell r="B173" t="str">
            <v>ส่วนลดรับ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 t="str">
            <v>42003</v>
          </cell>
          <cell r="B174" t="str">
            <v>รายได้ดอกเบี้ยรับ</v>
          </cell>
          <cell r="C174">
            <v>0</v>
          </cell>
          <cell r="D174">
            <v>2983739.13</v>
          </cell>
          <cell r="E174">
            <v>0</v>
          </cell>
          <cell r="F174">
            <v>405362.76</v>
          </cell>
          <cell r="G174">
            <v>0</v>
          </cell>
          <cell r="H174">
            <v>3389101.89</v>
          </cell>
        </row>
        <row r="175">
          <cell r="A175" t="str">
            <v>42004</v>
          </cell>
          <cell r="B175" t="str">
            <v>รายได้เบ็ดเตล็ด</v>
          </cell>
          <cell r="C175">
            <v>0</v>
          </cell>
          <cell r="D175">
            <v>1100754.6100000001</v>
          </cell>
          <cell r="E175">
            <v>0</v>
          </cell>
          <cell r="F175">
            <v>651646.26</v>
          </cell>
          <cell r="G175">
            <v>0</v>
          </cell>
          <cell r="H175">
            <v>1752400.87</v>
          </cell>
        </row>
        <row r="176">
          <cell r="A176" t="str">
            <v>42005</v>
          </cell>
          <cell r="B176" t="str">
            <v>กำไรจากการจำหน่ายทรัพย์สิน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 t="str">
            <v>42006</v>
          </cell>
          <cell r="B177" t="str">
            <v>กำไรจากอัตราแลกเปลี่ยน</v>
          </cell>
          <cell r="C177">
            <v>0</v>
          </cell>
          <cell r="D177">
            <v>235671.95</v>
          </cell>
          <cell r="E177">
            <v>0</v>
          </cell>
          <cell r="F177">
            <v>471683.21</v>
          </cell>
          <cell r="G177">
            <v>0</v>
          </cell>
          <cell r="H177">
            <v>707355.16</v>
          </cell>
        </row>
        <row r="178">
          <cell r="A178" t="str">
            <v>42008</v>
          </cell>
          <cell r="B178" t="str">
            <v>ส่วนลดจากการซื้อ-ขายเงินตรา ตปท.ล่วงหน้าตัดบัญชี</v>
          </cell>
          <cell r="C178">
            <v>0</v>
          </cell>
          <cell r="D178">
            <v>878.14</v>
          </cell>
          <cell r="E178">
            <v>0</v>
          </cell>
          <cell r="F178">
            <v>0</v>
          </cell>
          <cell r="G178">
            <v>0</v>
          </cell>
          <cell r="H178">
            <v>878.14</v>
          </cell>
        </row>
        <row r="179">
          <cell r="A179" t="str">
            <v>42009</v>
          </cell>
          <cell r="B179" t="str">
            <v>เงินปันผล</v>
          </cell>
          <cell r="C179">
            <v>0</v>
          </cell>
          <cell r="D179">
            <v>0</v>
          </cell>
          <cell r="E179">
            <v>0</v>
          </cell>
          <cell r="F179">
            <v>64275</v>
          </cell>
          <cell r="G179">
            <v>0</v>
          </cell>
          <cell r="H179">
            <v>64275</v>
          </cell>
        </row>
        <row r="180">
          <cell r="A180" t="str">
            <v>42010</v>
          </cell>
          <cell r="B180" t="str">
            <v>กำไรที่เกิดขึ้นจากการจำหน่ายเงินลงทุน</v>
          </cell>
          <cell r="C180">
            <v>0</v>
          </cell>
          <cell r="D180">
            <v>292632.11</v>
          </cell>
          <cell r="E180">
            <v>0</v>
          </cell>
          <cell r="F180">
            <v>901545.28</v>
          </cell>
          <cell r="G180">
            <v>0</v>
          </cell>
          <cell r="H180">
            <v>1194177.3899999999</v>
          </cell>
        </row>
        <row r="181">
          <cell r="A181" t="str">
            <v>42011</v>
          </cell>
          <cell r="B181" t="str">
            <v>กำไรจากการลงทุนในบริษัทย่อย</v>
          </cell>
          <cell r="C181">
            <v>0</v>
          </cell>
          <cell r="D181">
            <v>148318.26999999999</v>
          </cell>
          <cell r="E181">
            <v>0</v>
          </cell>
          <cell r="F181">
            <v>45611.46</v>
          </cell>
          <cell r="G181">
            <v>0</v>
          </cell>
          <cell r="H181">
            <v>193929.73</v>
          </cell>
        </row>
        <row r="182">
          <cell r="A182" t="str">
            <v>51000</v>
          </cell>
          <cell r="B182" t="str">
            <v>Materials</v>
          </cell>
          <cell r="C182">
            <v>20333248.960000001</v>
          </cell>
          <cell r="D182">
            <v>0</v>
          </cell>
          <cell r="E182">
            <v>10258675.91</v>
          </cell>
          <cell r="F182">
            <v>0</v>
          </cell>
          <cell r="G182">
            <v>30591924.870000001</v>
          </cell>
          <cell r="H182">
            <v>0</v>
          </cell>
        </row>
        <row r="183">
          <cell r="A183" t="str">
            <v>51100</v>
          </cell>
          <cell r="B183" t="str">
            <v>Piping System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51200</v>
          </cell>
          <cell r="B184" t="str">
            <v>Air-condition &amp; Ventilation System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 t="str">
            <v>51300</v>
          </cell>
          <cell r="B185" t="str">
            <v>Hull,Superstructure &amp; Outfitting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51400</v>
          </cell>
          <cell r="B186" t="str">
            <v>Electrical &amp; Lighting System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 t="str">
            <v>51500</v>
          </cell>
          <cell r="B187" t="str">
            <v>Navigation &amp; Communication Syste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 t="str">
            <v>51600</v>
          </cell>
          <cell r="B188" t="str">
            <v>Initial Supply / Ship Equip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51800</v>
          </cell>
          <cell r="B189" t="str">
            <v>Special System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 t="str">
            <v>51900</v>
          </cell>
          <cell r="B190" t="str">
            <v>Miscellaneous / General suppli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 t="str">
            <v>51990</v>
          </cell>
          <cell r="B191" t="str">
            <v>ต้นทุน-ต่อเรือ</v>
          </cell>
          <cell r="C191">
            <v>0</v>
          </cell>
          <cell r="D191">
            <v>505500</v>
          </cell>
          <cell r="E191">
            <v>0</v>
          </cell>
          <cell r="F191">
            <v>0</v>
          </cell>
          <cell r="G191">
            <v>0</v>
          </cell>
          <cell r="H191">
            <v>505500</v>
          </cell>
        </row>
        <row r="192">
          <cell r="A192" t="str">
            <v>52000</v>
          </cell>
          <cell r="B192" t="str">
            <v>ค่าแรงเหมา-Machiner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52100</v>
          </cell>
          <cell r="B193" t="str">
            <v>ค่าแรงเหมา-Piping System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52200</v>
          </cell>
          <cell r="B194" t="str">
            <v>ค่าแรงเหมา-Air Con.&amp;Vent.System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52300</v>
          </cell>
          <cell r="B195" t="str">
            <v>ค่าแรงเหมา-Hull,Superstruc. &amp; Outfit.</v>
          </cell>
          <cell r="C195">
            <v>0</v>
          </cell>
          <cell r="D195">
            <v>0</v>
          </cell>
          <cell r="E195">
            <v>645990</v>
          </cell>
          <cell r="F195">
            <v>0</v>
          </cell>
          <cell r="G195">
            <v>645990</v>
          </cell>
          <cell r="H195">
            <v>0</v>
          </cell>
        </row>
        <row r="196">
          <cell r="A196" t="str">
            <v>52400</v>
          </cell>
          <cell r="B196" t="str">
            <v>ค่าแรงเหมา-Electrical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 t="str">
            <v>52500</v>
          </cell>
          <cell r="B197" t="str">
            <v>ค่าแรงเหมา-Navigation &amp; Communication system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 t="str">
            <v>52600</v>
          </cell>
          <cell r="B198" t="str">
            <v>ค่าแรงเหมา-Initial Supply/Ship Equip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52700</v>
          </cell>
          <cell r="B199" t="str">
            <v>ค่าแรงเหมา-Accommodtion &amp; Insulation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52800</v>
          </cell>
          <cell r="B200" t="str">
            <v>ค่าแรงเหมา-Special system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52900</v>
          </cell>
          <cell r="B201" t="str">
            <v>ค่าแรงเหมา-MISC./GEN.Supply</v>
          </cell>
          <cell r="C201">
            <v>17485501.07</v>
          </cell>
          <cell r="D201">
            <v>0</v>
          </cell>
          <cell r="E201">
            <v>8308587.9199999999</v>
          </cell>
          <cell r="F201">
            <v>0</v>
          </cell>
          <cell r="G201">
            <v>25794088.989999998</v>
          </cell>
          <cell r="H201">
            <v>0</v>
          </cell>
        </row>
        <row r="202">
          <cell r="A202" t="str">
            <v>52950</v>
          </cell>
          <cell r="B202" t="str">
            <v>ค่าแรงปฏิบัติการ</v>
          </cell>
          <cell r="C202">
            <v>6252418.8600000003</v>
          </cell>
          <cell r="D202">
            <v>0</v>
          </cell>
          <cell r="E202">
            <v>3356913.78</v>
          </cell>
          <cell r="F202">
            <v>0</v>
          </cell>
          <cell r="G202">
            <v>9609332.6400000006</v>
          </cell>
          <cell r="H202">
            <v>0</v>
          </cell>
        </row>
        <row r="203">
          <cell r="A203" t="str">
            <v>52951</v>
          </cell>
          <cell r="B203" t="str">
            <v>ค่าล่วงเวลา</v>
          </cell>
          <cell r="C203">
            <v>2739383.44</v>
          </cell>
          <cell r="D203">
            <v>0</v>
          </cell>
          <cell r="E203">
            <v>2056749.3</v>
          </cell>
          <cell r="F203">
            <v>0</v>
          </cell>
          <cell r="G203">
            <v>4796132.74</v>
          </cell>
          <cell r="H203">
            <v>0</v>
          </cell>
        </row>
        <row r="204">
          <cell r="A204" t="str">
            <v>53110</v>
          </cell>
          <cell r="B204" t="str">
            <v>ค่าจ้างออกแบบ</v>
          </cell>
          <cell r="C204">
            <v>0</v>
          </cell>
          <cell r="D204">
            <v>0</v>
          </cell>
          <cell r="E204">
            <v>12371.13</v>
          </cell>
          <cell r="F204">
            <v>0</v>
          </cell>
          <cell r="G204">
            <v>12371.13</v>
          </cell>
          <cell r="H204">
            <v>0</v>
          </cell>
        </row>
        <row r="205">
          <cell r="A205" t="str">
            <v>53120</v>
          </cell>
          <cell r="B205" t="str">
            <v>ค่าฝึกอบรมโครงการ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53130</v>
          </cell>
          <cell r="B206" t="str">
            <v>ค่าเบี้ยประกันโครงการ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 t="str">
            <v>53140</v>
          </cell>
          <cell r="B207" t="str">
            <v>ค่าธรรมเนียมเจ้าหน้าที่ตรวจเรือ</v>
          </cell>
          <cell r="C207">
            <v>52000</v>
          </cell>
          <cell r="D207">
            <v>0</v>
          </cell>
          <cell r="E207">
            <v>24000</v>
          </cell>
          <cell r="F207">
            <v>0</v>
          </cell>
          <cell r="G207">
            <v>76000</v>
          </cell>
          <cell r="H207">
            <v>0</v>
          </cell>
        </row>
        <row r="208">
          <cell r="A208" t="str">
            <v>53151</v>
          </cell>
          <cell r="B208" t="str">
            <v>ค่าใช้จ่ายในการตรวจสอบ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53152</v>
          </cell>
          <cell r="B209" t="str">
            <v>ค่าใช้จ่ายในการปล่อยเรือลงน้ำ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 t="str">
            <v>53153</v>
          </cell>
          <cell r="B210" t="str">
            <v>ค่าติดตั้งอุปกรณ์เรือ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53154</v>
          </cell>
          <cell r="B211" t="str">
            <v>ค่าเอกสารคู่มือประกอบเรือ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 t="str">
            <v>53155</v>
          </cell>
          <cell r="B212" t="str">
            <v>ค่าเดินทางส่งมอบเรือ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 t="str">
            <v>53190</v>
          </cell>
          <cell r="B213" t="str">
            <v>ค่าใช้จ่ายโครงการ-เบ็ดเตล็ด</v>
          </cell>
          <cell r="C213">
            <v>3140243.06</v>
          </cell>
          <cell r="D213">
            <v>0</v>
          </cell>
          <cell r="E213">
            <v>1575928.34</v>
          </cell>
          <cell r="F213">
            <v>0</v>
          </cell>
          <cell r="G213">
            <v>4716171.4000000004</v>
          </cell>
          <cell r="H213">
            <v>0</v>
          </cell>
        </row>
        <row r="214">
          <cell r="A214" t="str">
            <v>53201</v>
          </cell>
          <cell r="B214" t="str">
            <v>ค่าจ้างเรือยนต์ลากจูง</v>
          </cell>
          <cell r="C214">
            <v>279800</v>
          </cell>
          <cell r="D214">
            <v>0</v>
          </cell>
          <cell r="E214">
            <v>245100</v>
          </cell>
          <cell r="F214">
            <v>0</v>
          </cell>
          <cell r="G214">
            <v>524900</v>
          </cell>
          <cell r="H214">
            <v>0</v>
          </cell>
        </row>
        <row r="215">
          <cell r="A215" t="str">
            <v>53202</v>
          </cell>
          <cell r="B215" t="str">
            <v>ค่าเช่ารถบรรทุก รถยก</v>
          </cell>
          <cell r="C215">
            <v>154000</v>
          </cell>
          <cell r="D215">
            <v>0</v>
          </cell>
          <cell r="E215">
            <v>141500</v>
          </cell>
          <cell r="F215">
            <v>0</v>
          </cell>
          <cell r="G215">
            <v>295500</v>
          </cell>
          <cell r="H215">
            <v>0</v>
          </cell>
        </row>
        <row r="216">
          <cell r="A216" t="str">
            <v>53203</v>
          </cell>
          <cell r="B216" t="str">
            <v>ค่าเช่าเครื่องลม เครื่องเชื่อม เครื่องจักร</v>
          </cell>
          <cell r="C216">
            <v>119391.58</v>
          </cell>
          <cell r="D216">
            <v>0</v>
          </cell>
          <cell r="E216">
            <v>64350</v>
          </cell>
          <cell r="F216">
            <v>0</v>
          </cell>
          <cell r="G216">
            <v>183741.58</v>
          </cell>
          <cell r="H216">
            <v>0</v>
          </cell>
        </row>
        <row r="217">
          <cell r="A217" t="str">
            <v>53210</v>
          </cell>
          <cell r="B217" t="str">
            <v>ค่าซ่อมแซมอาคาร-โรงงาน</v>
          </cell>
          <cell r="C217">
            <v>111132.79</v>
          </cell>
          <cell r="D217">
            <v>0</v>
          </cell>
          <cell r="E217">
            <v>19861.169999999998</v>
          </cell>
          <cell r="F217">
            <v>0</v>
          </cell>
          <cell r="G217">
            <v>130993.96</v>
          </cell>
          <cell r="H217">
            <v>0</v>
          </cell>
        </row>
        <row r="218">
          <cell r="A218" t="str">
            <v>53211</v>
          </cell>
          <cell r="B218" t="str">
            <v>ค่าซ่อมแซมเครื่องมือ</v>
          </cell>
          <cell r="C218">
            <v>716916.98</v>
          </cell>
          <cell r="D218">
            <v>0</v>
          </cell>
          <cell r="E218">
            <v>296947.98</v>
          </cell>
          <cell r="F218">
            <v>0</v>
          </cell>
          <cell r="G218">
            <v>1013864.96</v>
          </cell>
          <cell r="H218">
            <v>0</v>
          </cell>
        </row>
        <row r="219">
          <cell r="A219" t="str">
            <v>53212</v>
          </cell>
          <cell r="B219" t="str">
            <v>ค่าซ่อมเครื่องจักร-เครื่องมือยก</v>
          </cell>
          <cell r="C219">
            <v>544269.02</v>
          </cell>
          <cell r="D219">
            <v>0</v>
          </cell>
          <cell r="E219">
            <v>446005.7</v>
          </cell>
          <cell r="F219">
            <v>0</v>
          </cell>
          <cell r="G219">
            <v>990274.72</v>
          </cell>
          <cell r="H219">
            <v>0</v>
          </cell>
        </row>
        <row r="220">
          <cell r="A220" t="str">
            <v>53213</v>
          </cell>
          <cell r="B220" t="str">
            <v>ค่าซ่อมแซมอู่ลอย</v>
          </cell>
          <cell r="C220">
            <v>872921.1</v>
          </cell>
          <cell r="D220">
            <v>0</v>
          </cell>
          <cell r="E220">
            <v>67934.44</v>
          </cell>
          <cell r="F220">
            <v>0</v>
          </cell>
          <cell r="G220">
            <v>940855.54</v>
          </cell>
          <cell r="H220">
            <v>0</v>
          </cell>
        </row>
        <row r="221">
          <cell r="A221" t="str">
            <v>53214</v>
          </cell>
          <cell r="B221" t="str">
            <v>ค่าซ่อมแซมเรือบริการ</v>
          </cell>
          <cell r="C221">
            <v>50511.73</v>
          </cell>
          <cell r="D221">
            <v>0</v>
          </cell>
          <cell r="E221">
            <v>210557.17</v>
          </cell>
          <cell r="F221">
            <v>0</v>
          </cell>
          <cell r="G221">
            <v>261068.9</v>
          </cell>
          <cell r="H221">
            <v>0</v>
          </cell>
        </row>
        <row r="222">
          <cell r="A222" t="str">
            <v>53301</v>
          </cell>
          <cell r="B222" t="str">
            <v>ค่าใช้จ่ายในพิธีการ ภาษีศุลกากร</v>
          </cell>
          <cell r="C222">
            <v>16642.96</v>
          </cell>
          <cell r="D222">
            <v>0</v>
          </cell>
          <cell r="E222">
            <v>0</v>
          </cell>
          <cell r="F222">
            <v>0</v>
          </cell>
          <cell r="G222">
            <v>16642.96</v>
          </cell>
          <cell r="H222">
            <v>0</v>
          </cell>
        </row>
        <row r="223">
          <cell r="A223" t="str">
            <v>53302</v>
          </cell>
          <cell r="B223" t="str">
            <v>ค่าใช้จ่ายในการสั่งของและขนส่ง</v>
          </cell>
          <cell r="C223">
            <v>58769.58</v>
          </cell>
          <cell r="D223">
            <v>0</v>
          </cell>
          <cell r="E223">
            <v>9238.85</v>
          </cell>
          <cell r="F223">
            <v>0</v>
          </cell>
          <cell r="G223">
            <v>68008.429999999993</v>
          </cell>
          <cell r="H223">
            <v>0</v>
          </cell>
        </row>
        <row r="224">
          <cell r="A224" t="str">
            <v>53401</v>
          </cell>
          <cell r="B224" t="str">
            <v>ค่าอุปกรณ์ความปลอดภัย</v>
          </cell>
          <cell r="C224">
            <v>237296.86</v>
          </cell>
          <cell r="D224">
            <v>0</v>
          </cell>
          <cell r="E224">
            <v>102080.37</v>
          </cell>
          <cell r="F224">
            <v>0</v>
          </cell>
          <cell r="G224">
            <v>339377.23</v>
          </cell>
          <cell r="H224">
            <v>0</v>
          </cell>
        </row>
        <row r="225">
          <cell r="A225" t="str">
            <v>53402</v>
          </cell>
          <cell r="B225" t="str">
            <v>ค่าแบบฟอร์มพนักงาน</v>
          </cell>
          <cell r="C225">
            <v>220328.42</v>
          </cell>
          <cell r="D225">
            <v>0</v>
          </cell>
          <cell r="E225">
            <v>78925</v>
          </cell>
          <cell r="F225">
            <v>0</v>
          </cell>
          <cell r="G225">
            <v>299253.42</v>
          </cell>
          <cell r="H225">
            <v>0</v>
          </cell>
        </row>
        <row r="226">
          <cell r="A226" t="str">
            <v>53501</v>
          </cell>
          <cell r="B226" t="str">
            <v>ค่าไฟฟ้า</v>
          </cell>
          <cell r="C226">
            <v>3972775.76</v>
          </cell>
          <cell r="D226">
            <v>0</v>
          </cell>
          <cell r="E226">
            <v>1914058.53</v>
          </cell>
          <cell r="F226">
            <v>0</v>
          </cell>
          <cell r="G226">
            <v>5886834.29</v>
          </cell>
          <cell r="H226">
            <v>0</v>
          </cell>
        </row>
        <row r="227">
          <cell r="A227" t="str">
            <v>53502</v>
          </cell>
          <cell r="B227" t="str">
            <v>ค่าน้ำประปา</v>
          </cell>
          <cell r="C227">
            <v>465068.49</v>
          </cell>
          <cell r="D227">
            <v>0</v>
          </cell>
          <cell r="E227">
            <v>207770.81</v>
          </cell>
          <cell r="F227">
            <v>0</v>
          </cell>
          <cell r="G227">
            <v>672839.3</v>
          </cell>
          <cell r="H227">
            <v>0</v>
          </cell>
        </row>
        <row r="228">
          <cell r="A228" t="str">
            <v>53503</v>
          </cell>
          <cell r="B228" t="str">
            <v>ค่าเสื่อมราคาเครื่องจักร,โรงงาน</v>
          </cell>
          <cell r="C228">
            <v>3963100.69</v>
          </cell>
          <cell r="D228">
            <v>0</v>
          </cell>
          <cell r="E228">
            <v>2020913.22</v>
          </cell>
          <cell r="F228">
            <v>0</v>
          </cell>
          <cell r="G228">
            <v>5984013.9100000001</v>
          </cell>
          <cell r="H228">
            <v>0</v>
          </cell>
        </row>
        <row r="229">
          <cell r="A229" t="str">
            <v>53504</v>
          </cell>
          <cell r="B229" t="str">
            <v>ค่าเสื่อมราคาอู่ลอย</v>
          </cell>
          <cell r="C229">
            <v>4121401.24</v>
          </cell>
          <cell r="D229">
            <v>0</v>
          </cell>
          <cell r="E229">
            <v>2094855.88</v>
          </cell>
          <cell r="F229">
            <v>0</v>
          </cell>
          <cell r="G229">
            <v>6216257.1200000001</v>
          </cell>
          <cell r="H229">
            <v>0</v>
          </cell>
        </row>
        <row r="230">
          <cell r="A230" t="str">
            <v>53505</v>
          </cell>
          <cell r="B230" t="str">
            <v>ค่าพ่นสีเหล็กเข้าสต๊อค</v>
          </cell>
          <cell r="C230">
            <v>719793.7</v>
          </cell>
          <cell r="D230">
            <v>0</v>
          </cell>
          <cell r="E230">
            <v>56234</v>
          </cell>
          <cell r="F230">
            <v>0</v>
          </cell>
          <cell r="G230">
            <v>776027.7</v>
          </cell>
          <cell r="H230">
            <v>0</v>
          </cell>
        </row>
        <row r="231">
          <cell r="A231" t="str">
            <v>53506</v>
          </cell>
          <cell r="B231" t="str">
            <v>ค่าน้ำมันเชื้อเพลิง</v>
          </cell>
          <cell r="C231">
            <v>375689</v>
          </cell>
          <cell r="D231">
            <v>0</v>
          </cell>
          <cell r="E231">
            <v>276827</v>
          </cell>
          <cell r="F231">
            <v>0</v>
          </cell>
          <cell r="G231">
            <v>652516</v>
          </cell>
          <cell r="H231">
            <v>0</v>
          </cell>
        </row>
        <row r="232">
          <cell r="A232" t="str">
            <v>53601</v>
          </cell>
          <cell r="B232" t="str">
            <v>เงินเดือนพนักงานปฏิบัติการ</v>
          </cell>
          <cell r="C232">
            <v>8439300.0299999993</v>
          </cell>
          <cell r="D232">
            <v>0</v>
          </cell>
          <cell r="E232">
            <v>4062306.68</v>
          </cell>
          <cell r="F232">
            <v>0</v>
          </cell>
          <cell r="G232">
            <v>12501606.710000001</v>
          </cell>
          <cell r="H232">
            <v>0</v>
          </cell>
        </row>
        <row r="233">
          <cell r="A233" t="str">
            <v>53602</v>
          </cell>
          <cell r="B233" t="str">
            <v>ค่าล่วงเวลาพนักงานปฏิบัติการ</v>
          </cell>
          <cell r="C233">
            <v>608308.82999999996</v>
          </cell>
          <cell r="D233">
            <v>0</v>
          </cell>
          <cell r="E233">
            <v>384554.22</v>
          </cell>
          <cell r="F233">
            <v>0</v>
          </cell>
          <cell r="G233">
            <v>992863.05</v>
          </cell>
          <cell r="H233">
            <v>0</v>
          </cell>
        </row>
        <row r="234">
          <cell r="A234" t="str">
            <v>59000</v>
          </cell>
          <cell r="B234" t="str">
            <v>ต้นทุนขาย</v>
          </cell>
          <cell r="C234">
            <v>0</v>
          </cell>
          <cell r="D234">
            <v>997984.07</v>
          </cell>
          <cell r="E234">
            <v>171025.16</v>
          </cell>
          <cell r="F234">
            <v>0</v>
          </cell>
          <cell r="G234">
            <v>0</v>
          </cell>
          <cell r="H234">
            <v>826958.91</v>
          </cell>
        </row>
        <row r="235">
          <cell r="A235" t="str">
            <v>60101</v>
          </cell>
          <cell r="B235" t="str">
            <v>เงินเดือน</v>
          </cell>
          <cell r="C235">
            <v>12784550.529999999</v>
          </cell>
          <cell r="D235">
            <v>0</v>
          </cell>
          <cell r="E235">
            <v>6455978.2199999997</v>
          </cell>
          <cell r="F235">
            <v>0</v>
          </cell>
          <cell r="G235">
            <v>19240528.75</v>
          </cell>
          <cell r="H235">
            <v>0</v>
          </cell>
        </row>
        <row r="236">
          <cell r="A236" t="str">
            <v>60102</v>
          </cell>
          <cell r="B236" t="str">
            <v>ค่าล่วงเวลาพนักงานจัดการ</v>
          </cell>
          <cell r="C236">
            <v>114605.97</v>
          </cell>
          <cell r="D236">
            <v>0</v>
          </cell>
          <cell r="E236">
            <v>70289.56</v>
          </cell>
          <cell r="F236">
            <v>0</v>
          </cell>
          <cell r="G236">
            <v>184895.53</v>
          </cell>
          <cell r="H236">
            <v>0</v>
          </cell>
        </row>
        <row r="237">
          <cell r="A237" t="str">
            <v>60103</v>
          </cell>
          <cell r="B237" t="str">
            <v>เงินโบนัส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60104</v>
          </cell>
          <cell r="B238" t="str">
            <v>เงินตอบแทนกรรมการ</v>
          </cell>
          <cell r="C238">
            <v>1377666.67</v>
          </cell>
          <cell r="D238">
            <v>0</v>
          </cell>
          <cell r="E238">
            <v>0</v>
          </cell>
          <cell r="F238">
            <v>0</v>
          </cell>
          <cell r="G238">
            <v>1377666.67</v>
          </cell>
          <cell r="H238">
            <v>0</v>
          </cell>
        </row>
        <row r="239">
          <cell r="A239" t="str">
            <v>60201</v>
          </cell>
          <cell r="B239" t="str">
            <v>ค่ารักษาพยาบาล</v>
          </cell>
          <cell r="C239">
            <v>103353.49</v>
          </cell>
          <cell r="D239">
            <v>0</v>
          </cell>
          <cell r="E239">
            <v>44863.14</v>
          </cell>
          <cell r="F239">
            <v>0</v>
          </cell>
          <cell r="G239">
            <v>148216.63</v>
          </cell>
          <cell r="H239">
            <v>0</v>
          </cell>
        </row>
        <row r="240">
          <cell r="A240" t="str">
            <v>60202</v>
          </cell>
          <cell r="B240" t="str">
            <v>เบี้ยประกันสุขภาพ</v>
          </cell>
          <cell r="C240">
            <v>75498.94</v>
          </cell>
          <cell r="D240">
            <v>0</v>
          </cell>
          <cell r="E240">
            <v>38588.36</v>
          </cell>
          <cell r="F240">
            <v>0</v>
          </cell>
          <cell r="G240">
            <v>114087.3</v>
          </cell>
          <cell r="H240">
            <v>0</v>
          </cell>
        </row>
        <row r="241">
          <cell r="A241" t="str">
            <v>60203</v>
          </cell>
          <cell r="B241" t="str">
            <v>เงินสมทบกองทุนเงินทดแทน</v>
          </cell>
          <cell r="C241">
            <v>166618.63</v>
          </cell>
          <cell r="D241">
            <v>0</v>
          </cell>
          <cell r="E241">
            <v>90012.25</v>
          </cell>
          <cell r="F241">
            <v>0</v>
          </cell>
          <cell r="G241">
            <v>256630.88</v>
          </cell>
          <cell r="H241">
            <v>0</v>
          </cell>
        </row>
        <row r="242">
          <cell r="A242" t="str">
            <v>60204</v>
          </cell>
          <cell r="B242" t="str">
            <v>เงินสมทบกองทุนประกันสังคม</v>
          </cell>
          <cell r="C242">
            <v>499356</v>
          </cell>
          <cell r="D242">
            <v>0</v>
          </cell>
          <cell r="E242">
            <v>253635</v>
          </cell>
          <cell r="F242">
            <v>0</v>
          </cell>
          <cell r="G242">
            <v>752991</v>
          </cell>
          <cell r="H242">
            <v>0</v>
          </cell>
        </row>
        <row r="243">
          <cell r="A243" t="str">
            <v>60205</v>
          </cell>
          <cell r="B243" t="str">
            <v>เงินสมทบกองทุนสำรองเลี้ยงชีพ</v>
          </cell>
          <cell r="C243">
            <v>1005766.39</v>
          </cell>
          <cell r="D243">
            <v>0</v>
          </cell>
          <cell r="E243">
            <v>509485.12</v>
          </cell>
          <cell r="F243">
            <v>0</v>
          </cell>
          <cell r="G243">
            <v>1515251.51</v>
          </cell>
          <cell r="H243">
            <v>0</v>
          </cell>
        </row>
        <row r="244">
          <cell r="A244" t="str">
            <v>60206</v>
          </cell>
          <cell r="B244" t="str">
            <v>ค่าสวัสดิการอื่นๆ</v>
          </cell>
          <cell r="C244">
            <v>221956.82</v>
          </cell>
          <cell r="D244">
            <v>0</v>
          </cell>
          <cell r="E244">
            <v>114498.36</v>
          </cell>
          <cell r="F244">
            <v>0</v>
          </cell>
          <cell r="G244">
            <v>336455.18</v>
          </cell>
          <cell r="H244">
            <v>0</v>
          </cell>
        </row>
        <row r="245">
          <cell r="A245" t="str">
            <v>60301</v>
          </cell>
          <cell r="B245" t="str">
            <v>ค่าแบบพิมพ์ แบบฟอร์ม กระดาษ</v>
          </cell>
          <cell r="C245">
            <v>112110</v>
          </cell>
          <cell r="D245">
            <v>0</v>
          </cell>
          <cell r="E245">
            <v>73661</v>
          </cell>
          <cell r="F245">
            <v>0</v>
          </cell>
          <cell r="G245">
            <v>185771</v>
          </cell>
          <cell r="H245">
            <v>0</v>
          </cell>
        </row>
        <row r="246">
          <cell r="A246" t="str">
            <v>60302</v>
          </cell>
          <cell r="B246" t="str">
            <v>ค่าเครื่องใช้คอมพิวเตอร์</v>
          </cell>
          <cell r="C246">
            <v>50659.09</v>
          </cell>
          <cell r="D246">
            <v>0</v>
          </cell>
          <cell r="E246">
            <v>16238.28</v>
          </cell>
          <cell r="F246">
            <v>0</v>
          </cell>
          <cell r="G246">
            <v>66897.37</v>
          </cell>
          <cell r="H246">
            <v>0</v>
          </cell>
        </row>
        <row r="247">
          <cell r="A247" t="str">
            <v>60303</v>
          </cell>
          <cell r="B247" t="str">
            <v>ค่าเครื่องใช้สำนักงาน เครื่องเขียน</v>
          </cell>
          <cell r="C247">
            <v>46799.97</v>
          </cell>
          <cell r="D247">
            <v>0</v>
          </cell>
          <cell r="E247">
            <v>27457.9</v>
          </cell>
          <cell r="F247">
            <v>0</v>
          </cell>
          <cell r="G247">
            <v>74257.87</v>
          </cell>
          <cell r="H247">
            <v>0</v>
          </cell>
        </row>
        <row r="248">
          <cell r="A248" t="str">
            <v>60304</v>
          </cell>
          <cell r="B248" t="str">
            <v>ค่าหนังสือพิมพ์ แมกกาซีน</v>
          </cell>
          <cell r="C248">
            <v>41819.050000000003</v>
          </cell>
          <cell r="D248">
            <v>0</v>
          </cell>
          <cell r="E248">
            <v>22571.02</v>
          </cell>
          <cell r="F248">
            <v>0</v>
          </cell>
          <cell r="G248">
            <v>64390.07</v>
          </cell>
          <cell r="H248">
            <v>0</v>
          </cell>
        </row>
        <row r="249">
          <cell r="A249" t="str">
            <v>60305</v>
          </cell>
          <cell r="B249" t="str">
            <v>ค่าซ่อม ปรับปรุงคอมพิวเตอร์</v>
          </cell>
          <cell r="C249">
            <v>44714</v>
          </cell>
          <cell r="D249">
            <v>0</v>
          </cell>
          <cell r="E249">
            <v>39472.03</v>
          </cell>
          <cell r="F249">
            <v>0</v>
          </cell>
          <cell r="G249">
            <v>84186.03</v>
          </cell>
          <cell r="H249">
            <v>0</v>
          </cell>
        </row>
        <row r="250">
          <cell r="A250" t="str">
            <v>60306</v>
          </cell>
          <cell r="B250" t="str">
            <v>ค่าซ่อมเครื่องใช้สำนักงาน</v>
          </cell>
          <cell r="C250">
            <v>75055.45</v>
          </cell>
          <cell r="D250">
            <v>0</v>
          </cell>
          <cell r="E250">
            <v>53264.05</v>
          </cell>
          <cell r="F250">
            <v>0</v>
          </cell>
          <cell r="G250">
            <v>128319.5</v>
          </cell>
          <cell r="H250">
            <v>0</v>
          </cell>
        </row>
        <row r="251">
          <cell r="A251" t="str">
            <v>60307</v>
          </cell>
          <cell r="B251" t="str">
            <v>ค่าเช่าเครื่องใช้สำนักงาน</v>
          </cell>
          <cell r="C251">
            <v>89623.84</v>
          </cell>
          <cell r="D251">
            <v>0</v>
          </cell>
          <cell r="E251">
            <v>42000.959999999999</v>
          </cell>
          <cell r="F251">
            <v>0</v>
          </cell>
          <cell r="G251">
            <v>131624.79999999999</v>
          </cell>
          <cell r="H251">
            <v>0</v>
          </cell>
        </row>
        <row r="252">
          <cell r="A252" t="str">
            <v>60308</v>
          </cell>
          <cell r="B252" t="str">
            <v>ค่าโทรศัพท์</v>
          </cell>
          <cell r="C252">
            <v>533848.39</v>
          </cell>
          <cell r="D252">
            <v>0</v>
          </cell>
          <cell r="E252">
            <v>257718.9</v>
          </cell>
          <cell r="F252">
            <v>0</v>
          </cell>
          <cell r="G252">
            <v>791567.29</v>
          </cell>
          <cell r="H252">
            <v>0</v>
          </cell>
        </row>
        <row r="253">
          <cell r="A253" t="str">
            <v>60309</v>
          </cell>
          <cell r="B253" t="str">
            <v>ค่าไปรษณีย์ โทรเลข</v>
          </cell>
          <cell r="C253">
            <v>18597</v>
          </cell>
          <cell r="D253">
            <v>0</v>
          </cell>
          <cell r="E253">
            <v>6313</v>
          </cell>
          <cell r="F253">
            <v>0</v>
          </cell>
          <cell r="G253">
            <v>24910</v>
          </cell>
          <cell r="H253">
            <v>0</v>
          </cell>
        </row>
        <row r="254">
          <cell r="A254" t="str">
            <v>60310</v>
          </cell>
          <cell r="B254" t="str">
            <v>ค่ายามรักษาการณ์</v>
          </cell>
          <cell r="C254">
            <v>695600</v>
          </cell>
          <cell r="D254">
            <v>0</v>
          </cell>
          <cell r="E254">
            <v>318000</v>
          </cell>
          <cell r="F254">
            <v>0</v>
          </cell>
          <cell r="G254">
            <v>1013600</v>
          </cell>
          <cell r="H254">
            <v>0</v>
          </cell>
        </row>
        <row r="255">
          <cell r="A255" t="str">
            <v>60311</v>
          </cell>
          <cell r="B255" t="str">
            <v>ค่าบริการรักษาความสะอาด</v>
          </cell>
          <cell r="C255">
            <v>206368.42</v>
          </cell>
          <cell r="D255">
            <v>0</v>
          </cell>
          <cell r="E255">
            <v>88403.58</v>
          </cell>
          <cell r="F255">
            <v>0</v>
          </cell>
          <cell r="G255">
            <v>294772</v>
          </cell>
          <cell r="H255">
            <v>0</v>
          </cell>
        </row>
        <row r="256">
          <cell r="A256" t="str">
            <v>60401</v>
          </cell>
          <cell r="B256" t="str">
            <v>ค่าซ่อมรถยนต์</v>
          </cell>
          <cell r="C256">
            <v>426318.68</v>
          </cell>
          <cell r="D256">
            <v>0</v>
          </cell>
          <cell r="E256">
            <v>182407.18</v>
          </cell>
          <cell r="F256">
            <v>0</v>
          </cell>
          <cell r="G256">
            <v>608725.86</v>
          </cell>
          <cell r="H256">
            <v>0</v>
          </cell>
        </row>
        <row r="257">
          <cell r="A257" t="str">
            <v>60402</v>
          </cell>
          <cell r="B257" t="str">
            <v>ค่าเช่ารถยนต์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 t="str">
            <v>60403</v>
          </cell>
          <cell r="B258" t="str">
            <v>ค่าเช่าอาคารสถานที่</v>
          </cell>
          <cell r="C258">
            <v>750000</v>
          </cell>
          <cell r="D258">
            <v>0</v>
          </cell>
          <cell r="E258">
            <v>375000</v>
          </cell>
          <cell r="F258">
            <v>0</v>
          </cell>
          <cell r="G258">
            <v>1125000</v>
          </cell>
          <cell r="H258">
            <v>0</v>
          </cell>
        </row>
        <row r="259">
          <cell r="A259" t="str">
            <v>60404</v>
          </cell>
          <cell r="B259" t="str">
            <v>ค่าใช้จ่ายบ้านพักป้อมปราการ</v>
          </cell>
          <cell r="C259">
            <v>51764.41</v>
          </cell>
          <cell r="D259">
            <v>0</v>
          </cell>
          <cell r="E259">
            <v>20128.09</v>
          </cell>
          <cell r="F259">
            <v>0</v>
          </cell>
          <cell r="G259">
            <v>71892.5</v>
          </cell>
          <cell r="H259">
            <v>0</v>
          </cell>
        </row>
        <row r="260">
          <cell r="A260" t="str">
            <v>60405</v>
          </cell>
          <cell r="B260" t="str">
            <v>ค่าซ่อมแซมอาคารสำนักงาน</v>
          </cell>
          <cell r="C260">
            <v>19709.650000000001</v>
          </cell>
          <cell r="D260">
            <v>0</v>
          </cell>
          <cell r="E260">
            <v>56011.01</v>
          </cell>
          <cell r="F260">
            <v>0</v>
          </cell>
          <cell r="G260">
            <v>75720.66</v>
          </cell>
          <cell r="H260">
            <v>0</v>
          </cell>
        </row>
        <row r="261">
          <cell r="A261" t="str">
            <v>60406</v>
          </cell>
          <cell r="B261" t="str">
            <v>ค่าเบี้ยประกันวินาศภัย</v>
          </cell>
          <cell r="C261">
            <v>522161.4</v>
          </cell>
          <cell r="D261">
            <v>0</v>
          </cell>
          <cell r="E261">
            <v>283043.28999999998</v>
          </cell>
          <cell r="F261">
            <v>0</v>
          </cell>
          <cell r="G261">
            <v>805204.69</v>
          </cell>
          <cell r="H261">
            <v>0</v>
          </cell>
        </row>
        <row r="262">
          <cell r="A262" t="str">
            <v>60501</v>
          </cell>
          <cell r="B262" t="str">
            <v>ค่าทนายความ จดทะเบียน</v>
          </cell>
          <cell r="C262">
            <v>830412.79</v>
          </cell>
          <cell r="D262">
            <v>0</v>
          </cell>
          <cell r="E262">
            <v>370775.34</v>
          </cell>
          <cell r="F262">
            <v>0</v>
          </cell>
          <cell r="G262">
            <v>1201188.1299999999</v>
          </cell>
          <cell r="H262">
            <v>0</v>
          </cell>
        </row>
        <row r="263">
          <cell r="A263" t="str">
            <v>60502</v>
          </cell>
          <cell r="B263" t="str">
            <v>ค่าธรรมเนียมนายหน้า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 t="str">
            <v>60503</v>
          </cell>
          <cell r="B264" t="str">
            <v>ค่าธรรมเนียมธนาคาร</v>
          </cell>
          <cell r="C264">
            <v>631922.55000000005</v>
          </cell>
          <cell r="D264">
            <v>0</v>
          </cell>
          <cell r="E264">
            <v>111748.05</v>
          </cell>
          <cell r="F264">
            <v>0</v>
          </cell>
          <cell r="G264">
            <v>743670.6</v>
          </cell>
          <cell r="H264">
            <v>0</v>
          </cell>
        </row>
        <row r="265">
          <cell r="A265" t="str">
            <v>60504</v>
          </cell>
          <cell r="B265" t="str">
            <v>ค่าสมาชิกต่างๆ</v>
          </cell>
          <cell r="C265">
            <v>109180.4</v>
          </cell>
          <cell r="D265">
            <v>0</v>
          </cell>
          <cell r="E265">
            <v>36407.54</v>
          </cell>
          <cell r="F265">
            <v>0</v>
          </cell>
          <cell r="G265">
            <v>145587.94</v>
          </cell>
          <cell r="H265">
            <v>0</v>
          </cell>
        </row>
        <row r="266">
          <cell r="A266" t="str">
            <v>60505</v>
          </cell>
          <cell r="B266" t="str">
            <v>ค่าสอบบัญชี</v>
          </cell>
          <cell r="C266">
            <v>241841.97</v>
          </cell>
          <cell r="D266">
            <v>0</v>
          </cell>
          <cell r="E266">
            <v>117750</v>
          </cell>
          <cell r="F266">
            <v>0</v>
          </cell>
          <cell r="G266">
            <v>359591.97</v>
          </cell>
          <cell r="H266">
            <v>0</v>
          </cell>
        </row>
        <row r="267">
          <cell r="A267" t="str">
            <v>60506</v>
          </cell>
          <cell r="B267" t="str">
            <v>ค่าธรรมเนียมตลาดหลักทรัพย์</v>
          </cell>
          <cell r="C267">
            <v>115717.92</v>
          </cell>
          <cell r="D267">
            <v>0</v>
          </cell>
          <cell r="E267">
            <v>53830.6</v>
          </cell>
          <cell r="F267">
            <v>0</v>
          </cell>
          <cell r="G267">
            <v>169548.52</v>
          </cell>
          <cell r="H267">
            <v>0</v>
          </cell>
        </row>
        <row r="268">
          <cell r="A268" t="str">
            <v>60507</v>
          </cell>
          <cell r="B268" t="str">
            <v>ค่าธรรมเนียมและบริการอื่นๆ</v>
          </cell>
          <cell r="C268">
            <v>660861.94999999995</v>
          </cell>
          <cell r="D268">
            <v>0</v>
          </cell>
          <cell r="E268">
            <v>95152.960000000006</v>
          </cell>
          <cell r="F268">
            <v>0</v>
          </cell>
          <cell r="G268">
            <v>756014.91</v>
          </cell>
          <cell r="H268">
            <v>0</v>
          </cell>
        </row>
        <row r="269">
          <cell r="A269" t="str">
            <v>60508</v>
          </cell>
          <cell r="B269" t="str">
            <v>ส่วนเพิ่มจากการซื้อ-ขายเงินตรา ตปท.ล่วงหน้าตัดบัญช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 t="str">
            <v>60601</v>
          </cell>
          <cell r="B270" t="str">
            <v>ค่าลงทะเบียน-ฝึกอบรม</v>
          </cell>
          <cell r="C270">
            <v>241000</v>
          </cell>
          <cell r="D270">
            <v>0</v>
          </cell>
          <cell r="E270">
            <v>48420</v>
          </cell>
          <cell r="F270">
            <v>0</v>
          </cell>
          <cell r="G270">
            <v>289420</v>
          </cell>
          <cell r="H270">
            <v>0</v>
          </cell>
        </row>
        <row r="271">
          <cell r="A271" t="str">
            <v>60602</v>
          </cell>
          <cell r="B271" t="str">
            <v>ค่าวิทยากร</v>
          </cell>
          <cell r="C271">
            <v>22000</v>
          </cell>
          <cell r="D271">
            <v>0</v>
          </cell>
          <cell r="E271">
            <v>7000</v>
          </cell>
          <cell r="F271">
            <v>0</v>
          </cell>
          <cell r="G271">
            <v>29000</v>
          </cell>
          <cell r="H271">
            <v>0</v>
          </cell>
        </row>
        <row r="272">
          <cell r="A272" t="str">
            <v>60603</v>
          </cell>
          <cell r="B272" t="str">
            <v>ค่าฝึกอบรมอื่นๆ</v>
          </cell>
          <cell r="C272">
            <v>23225.18</v>
          </cell>
          <cell r="D272">
            <v>0</v>
          </cell>
          <cell r="E272">
            <v>32578.97</v>
          </cell>
          <cell r="F272">
            <v>0</v>
          </cell>
          <cell r="G272">
            <v>55804.15</v>
          </cell>
          <cell r="H272">
            <v>0</v>
          </cell>
        </row>
        <row r="273">
          <cell r="A273" t="str">
            <v>60701</v>
          </cell>
          <cell r="B273" t="str">
            <v>ค่าพาหนะเดินทาง ที่พัก-ในต่างประเทศ</v>
          </cell>
          <cell r="C273">
            <v>644972.26</v>
          </cell>
          <cell r="D273">
            <v>0</v>
          </cell>
          <cell r="E273">
            <v>383859.31</v>
          </cell>
          <cell r="F273">
            <v>0</v>
          </cell>
          <cell r="G273">
            <v>1028831.57</v>
          </cell>
          <cell r="H273">
            <v>0</v>
          </cell>
        </row>
        <row r="274">
          <cell r="A274" t="str">
            <v>60702</v>
          </cell>
          <cell r="B274" t="str">
            <v>ค่าพาหนะเดิน ที่พัก-ต่างประเทศ</v>
          </cell>
          <cell r="C274">
            <v>67333.5</v>
          </cell>
          <cell r="D274">
            <v>0</v>
          </cell>
          <cell r="E274">
            <v>51291.71</v>
          </cell>
          <cell r="F274">
            <v>0</v>
          </cell>
          <cell r="G274">
            <v>118625.21</v>
          </cell>
          <cell r="H274">
            <v>0</v>
          </cell>
        </row>
        <row r="275">
          <cell r="A275" t="str">
            <v>60703</v>
          </cell>
          <cell r="B275" t="str">
            <v>ค่าพหนะตรวจเรือ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 t="str">
            <v>60801</v>
          </cell>
          <cell r="B276" t="str">
            <v>ค่าเลี้ยงรับรองธุรกิจ</v>
          </cell>
          <cell r="C276">
            <v>358096.31</v>
          </cell>
          <cell r="D276">
            <v>0</v>
          </cell>
          <cell r="E276">
            <v>261690.87</v>
          </cell>
          <cell r="F276">
            <v>0</v>
          </cell>
          <cell r="G276">
            <v>619787.18000000005</v>
          </cell>
          <cell r="H276">
            <v>0</v>
          </cell>
        </row>
        <row r="277">
          <cell r="A277" t="str">
            <v>60802</v>
          </cell>
          <cell r="B277" t="str">
            <v>ค่าส่งเสริมการขาย</v>
          </cell>
          <cell r="C277">
            <v>11000</v>
          </cell>
          <cell r="D277">
            <v>0</v>
          </cell>
          <cell r="E277">
            <v>0</v>
          </cell>
          <cell r="F277">
            <v>0</v>
          </cell>
          <cell r="G277">
            <v>11000</v>
          </cell>
          <cell r="H277">
            <v>0</v>
          </cell>
        </row>
        <row r="278">
          <cell r="A278" t="str">
            <v>60803</v>
          </cell>
          <cell r="B278" t="str">
            <v>เงินบริจาคการกุศล</v>
          </cell>
          <cell r="C278">
            <v>2000</v>
          </cell>
          <cell r="D278">
            <v>0</v>
          </cell>
          <cell r="E278">
            <v>3200</v>
          </cell>
          <cell r="F278">
            <v>0</v>
          </cell>
          <cell r="G278">
            <v>5200</v>
          </cell>
          <cell r="H278">
            <v>0</v>
          </cell>
        </row>
        <row r="279">
          <cell r="A279" t="str">
            <v>60804</v>
          </cell>
          <cell r="B279" t="str">
            <v>ค่าโฆษณา</v>
          </cell>
          <cell r="C279">
            <v>158768.66</v>
          </cell>
          <cell r="D279">
            <v>0</v>
          </cell>
          <cell r="E279">
            <v>22899.65</v>
          </cell>
          <cell r="F279">
            <v>0</v>
          </cell>
          <cell r="G279">
            <v>181668.31</v>
          </cell>
          <cell r="H279">
            <v>0</v>
          </cell>
        </row>
        <row r="280">
          <cell r="A280" t="str">
            <v>60805</v>
          </cell>
          <cell r="B280" t="str">
            <v>ค่าเอกสาร สิ่งพิมพ์ แบบประกวดราคา</v>
          </cell>
          <cell r="C280">
            <v>271298.09000000003</v>
          </cell>
          <cell r="D280">
            <v>0</v>
          </cell>
          <cell r="E280">
            <v>7852.16</v>
          </cell>
          <cell r="F280">
            <v>0</v>
          </cell>
          <cell r="G280">
            <v>279150.25</v>
          </cell>
          <cell r="H280">
            <v>0</v>
          </cell>
        </row>
        <row r="281">
          <cell r="A281" t="str">
            <v>60900</v>
          </cell>
          <cell r="B281" t="str">
            <v>ค่าใช้จ่ายอื่นๆ</v>
          </cell>
          <cell r="C281">
            <v>121517.89</v>
          </cell>
          <cell r="D281">
            <v>0</v>
          </cell>
          <cell r="E281">
            <v>50383.37</v>
          </cell>
          <cell r="F281">
            <v>0</v>
          </cell>
          <cell r="G281">
            <v>171901.26</v>
          </cell>
          <cell r="H281">
            <v>0</v>
          </cell>
        </row>
        <row r="282">
          <cell r="A282" t="str">
            <v>60901</v>
          </cell>
          <cell r="B282" t="str">
            <v>ค่าเสื่อมราคา</v>
          </cell>
          <cell r="C282">
            <v>3321331.92</v>
          </cell>
          <cell r="D282">
            <v>0</v>
          </cell>
          <cell r="E282">
            <v>1628860.43</v>
          </cell>
          <cell r="F282">
            <v>0</v>
          </cell>
          <cell r="G282">
            <v>4950192.3499999996</v>
          </cell>
          <cell r="H282">
            <v>0</v>
          </cell>
        </row>
        <row r="283">
          <cell r="A283" t="str">
            <v>60902</v>
          </cell>
          <cell r="B283" t="str">
            <v>ค่าใช้จ่ายตัดจ่าย (บริหาร)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 t="str">
            <v>60903</v>
          </cell>
          <cell r="B284" t="str">
            <v>ดอกผลเช่าซื้อตัดบัญชี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 t="str">
            <v>60904</v>
          </cell>
          <cell r="B285" t="str">
            <v>ค่าฟิล์ม ค่าล้าง-อัดรูป</v>
          </cell>
          <cell r="C285">
            <v>9038.6299999999992</v>
          </cell>
          <cell r="D285">
            <v>0</v>
          </cell>
          <cell r="E285">
            <v>3259.93</v>
          </cell>
          <cell r="F285">
            <v>0</v>
          </cell>
          <cell r="G285">
            <v>12298.56</v>
          </cell>
          <cell r="H285">
            <v>0</v>
          </cell>
        </row>
        <row r="286">
          <cell r="A286" t="str">
            <v>60905</v>
          </cell>
          <cell r="B286" t="str">
            <v>หนี้สงสัยจะสูญ</v>
          </cell>
          <cell r="C286">
            <v>410305.06</v>
          </cell>
          <cell r="D286">
            <v>0</v>
          </cell>
          <cell r="E286">
            <v>205152.53</v>
          </cell>
          <cell r="F286">
            <v>0</v>
          </cell>
          <cell r="G286">
            <v>615457.59</v>
          </cell>
          <cell r="H286">
            <v>0</v>
          </cell>
        </row>
        <row r="287">
          <cell r="A287" t="str">
            <v>60906</v>
          </cell>
          <cell r="B287" t="str">
            <v>หนี้สูญ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 t="str">
            <v>60910</v>
          </cell>
          <cell r="B288" t="str">
            <v>ขาดทุนจากอัตราแลกเปลี่ยน</v>
          </cell>
          <cell r="C288">
            <v>1061349.56</v>
          </cell>
          <cell r="D288">
            <v>0</v>
          </cell>
          <cell r="E288">
            <v>159862.66</v>
          </cell>
          <cell r="F288">
            <v>0</v>
          </cell>
          <cell r="G288">
            <v>1221212.22</v>
          </cell>
          <cell r="H288">
            <v>0</v>
          </cell>
        </row>
        <row r="289">
          <cell r="A289" t="str">
            <v>60911</v>
          </cell>
          <cell r="B289" t="str">
            <v>ขาดทุนจากการขายทรัพย์สิน</v>
          </cell>
          <cell r="C289">
            <v>24521.23</v>
          </cell>
          <cell r="D289">
            <v>0</v>
          </cell>
          <cell r="E289">
            <v>0</v>
          </cell>
          <cell r="F289">
            <v>0</v>
          </cell>
          <cell r="G289">
            <v>24521.23</v>
          </cell>
          <cell r="H289">
            <v>0</v>
          </cell>
        </row>
        <row r="290">
          <cell r="A290" t="str">
            <v>60912</v>
          </cell>
          <cell r="B290" t="str">
            <v>ขาดทุนจากการลงทุนในบริษัทย่อย</v>
          </cell>
          <cell r="C290">
            <v>62641.65</v>
          </cell>
          <cell r="D290">
            <v>0</v>
          </cell>
          <cell r="E290">
            <v>0</v>
          </cell>
          <cell r="F290">
            <v>0</v>
          </cell>
          <cell r="G290">
            <v>62641.65</v>
          </cell>
          <cell r="H290">
            <v>0</v>
          </cell>
        </row>
        <row r="291">
          <cell r="A291" t="str">
            <v>60915</v>
          </cell>
          <cell r="B291" t="str">
            <v>ขาดทุนที่เกิดขึ้นจากการจำหน่ายเงินลงทุน</v>
          </cell>
          <cell r="C291">
            <v>0</v>
          </cell>
          <cell r="D291">
            <v>0</v>
          </cell>
          <cell r="E291">
            <v>159496.42000000001</v>
          </cell>
          <cell r="F291">
            <v>0</v>
          </cell>
          <cell r="G291">
            <v>159496.42000000001</v>
          </cell>
          <cell r="H291">
            <v>0</v>
          </cell>
        </row>
        <row r="292">
          <cell r="A292" t="str">
            <v>60916</v>
          </cell>
          <cell r="B292" t="str">
            <v>ค่าปรับจากการผิดสัญญาจ้าง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 t="str">
            <v>60920</v>
          </cell>
          <cell r="B293" t="str">
            <v>ค่าใช้จ่ายเบ็ดเตล็ด</v>
          </cell>
          <cell r="C293">
            <v>30418.04</v>
          </cell>
          <cell r="D293">
            <v>0</v>
          </cell>
          <cell r="E293">
            <v>20814.41</v>
          </cell>
          <cell r="F293">
            <v>0</v>
          </cell>
          <cell r="G293">
            <v>51232.45</v>
          </cell>
          <cell r="H293">
            <v>0</v>
          </cell>
        </row>
        <row r="294">
          <cell r="A294" t="str">
            <v>69001</v>
          </cell>
          <cell r="B294" t="str">
            <v>ดอกเบี้ยเงินกู้ระยะยาว ไทยพาณิชย์</v>
          </cell>
          <cell r="C294">
            <v>1155709.1499999999</v>
          </cell>
          <cell r="D294">
            <v>0</v>
          </cell>
          <cell r="E294">
            <v>582385.71</v>
          </cell>
          <cell r="F294">
            <v>0</v>
          </cell>
          <cell r="G294">
            <v>1738094.86</v>
          </cell>
          <cell r="H294">
            <v>0</v>
          </cell>
        </row>
        <row r="295">
          <cell r="A295" t="str">
            <v>69002</v>
          </cell>
          <cell r="B295" t="str">
            <v>ดอกเบี้ยเงินเบิกเกินบัญชี</v>
          </cell>
          <cell r="C295">
            <v>120583.58</v>
          </cell>
          <cell r="D295">
            <v>0</v>
          </cell>
          <cell r="E295">
            <v>38629.26</v>
          </cell>
          <cell r="F295">
            <v>0</v>
          </cell>
          <cell r="G295">
            <v>159212.84</v>
          </cell>
          <cell r="H295">
            <v>0</v>
          </cell>
        </row>
        <row r="296">
          <cell r="A296" t="str">
            <v>69003</v>
          </cell>
          <cell r="B296" t="str">
            <v>ดอกเบี้ยจ่ายอื่นๆ</v>
          </cell>
          <cell r="C296">
            <v>4848849.99</v>
          </cell>
          <cell r="D296">
            <v>0</v>
          </cell>
          <cell r="E296">
            <v>2342019.5</v>
          </cell>
          <cell r="F296">
            <v>0</v>
          </cell>
          <cell r="G296">
            <v>7190869.4900000002</v>
          </cell>
          <cell r="H296">
            <v>0</v>
          </cell>
        </row>
        <row r="297">
          <cell r="A297" t="str">
            <v>69004</v>
          </cell>
          <cell r="B297" t="str">
            <v>ดอกเบี้ยจ่าย-เจ้าหนี้ T/R</v>
          </cell>
          <cell r="C297">
            <v>132589.47</v>
          </cell>
          <cell r="D297">
            <v>0</v>
          </cell>
          <cell r="E297">
            <v>50639.95</v>
          </cell>
          <cell r="F297">
            <v>0</v>
          </cell>
          <cell r="G297">
            <v>183229.42</v>
          </cell>
          <cell r="H297">
            <v>0</v>
          </cell>
        </row>
        <row r="298">
          <cell r="A298" t="str">
            <v>69101</v>
          </cell>
          <cell r="B298" t="str">
            <v>ภาษีโรงเรือนและที่ดิน</v>
          </cell>
          <cell r="C298">
            <v>154697</v>
          </cell>
          <cell r="D298">
            <v>0</v>
          </cell>
          <cell r="E298">
            <v>0</v>
          </cell>
          <cell r="F298">
            <v>0</v>
          </cell>
          <cell r="G298">
            <v>154697</v>
          </cell>
          <cell r="H298">
            <v>0</v>
          </cell>
        </row>
        <row r="299">
          <cell r="A299" t="str">
            <v>69102</v>
          </cell>
          <cell r="B299" t="str">
            <v>ภาษีเงินได้นิติบุคคล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 t="str">
            <v>69201</v>
          </cell>
          <cell r="B300" t="str">
            <v>ภาษีซื้อขอคืนไม่ได้</v>
          </cell>
          <cell r="C300">
            <v>2770.03</v>
          </cell>
          <cell r="D300">
            <v>0</v>
          </cell>
          <cell r="E300">
            <v>2139.84</v>
          </cell>
          <cell r="F300">
            <v>0</v>
          </cell>
          <cell r="G300">
            <v>4909.87</v>
          </cell>
          <cell r="H300">
            <v>0</v>
          </cell>
        </row>
        <row r="301">
          <cell r="A301" t="str">
            <v>69202</v>
          </cell>
          <cell r="B301" t="str">
            <v>เงินเพิ่มและเบี้ยปรับ</v>
          </cell>
          <cell r="C301">
            <v>148669.20000000001</v>
          </cell>
          <cell r="D301">
            <v>0</v>
          </cell>
          <cell r="E301">
            <v>0</v>
          </cell>
          <cell r="F301">
            <v>0</v>
          </cell>
          <cell r="G301">
            <v>148669.20000000001</v>
          </cell>
          <cell r="H301">
            <v>0</v>
          </cell>
        </row>
      </sheetData>
      <sheetData sheetId="22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"/>
      <sheetName val="YYY"/>
      <sheetName val="ProjectName"/>
      <sheetName val="Unit Cost"/>
      <sheetName val="Material civil"/>
      <sheetName val="Labour"/>
      <sheetName val="Equipment"/>
      <sheetName val="Unit Cost 2-4"/>
      <sheetName val="Unit Cost 5(1)"/>
      <sheetName val="Unit Cost 5(2-4)"/>
      <sheetName val="Unit Cost 5(6-11)"/>
      <sheetName val="Unit Cost 6"/>
      <sheetName val="Unit Cost 6(12,13)"/>
      <sheetName val="Unit Cost 6(15-20)"/>
      <sheetName val="ITEM List"/>
      <sheetName val="price6.18"/>
      <sheetName val="price6.19"/>
      <sheetName val="Electrical"/>
      <sheetName val="Structure labour cost"/>
      <sheetName val="Rate of work"/>
      <sheetName val="Fill Mat."/>
      <sheetName val="Piling"/>
      <sheetName val="Structure unit"/>
      <sheetName val="Source Fill Materials"/>
      <sheetName val="Factor F Data"/>
      <sheetName val="Form"/>
      <sheetName val="Concrete Price"/>
      <sheetName val="SUM-AIR-Submit"/>
      <sheetName val="UnitSOBRR"/>
      <sheetName val="S3 Architectural"/>
      <sheetName val="สรุป"/>
      <sheetName val="Unit_Cost"/>
      <sheetName val="Material_civil"/>
      <sheetName val="Unit_Cost_2-4"/>
      <sheetName val="Unit_Cost_5(1)"/>
      <sheetName val="Unit_Cost_5(2-4)"/>
      <sheetName val="Unit_Cost_5(6-11)"/>
      <sheetName val="Unit_Cost_6"/>
      <sheetName val="Unit_Cost_6(12,13)"/>
      <sheetName val="Unit_Cost_6(15-20)"/>
      <sheetName val="ITEM_List"/>
      <sheetName val="price6_18"/>
      <sheetName val="price6_19"/>
      <sheetName val="Structure_labour_cost"/>
      <sheetName val="Rate_of_work"/>
      <sheetName val="Fill_Mat_"/>
      <sheetName val="Structure_unit"/>
      <sheetName val="Source_Fill_Materials"/>
      <sheetName val="Factor_F_Data"/>
      <sheetName val="Concrete_Price"/>
      <sheetName val="STRUCTURE"/>
      <sheetName val="UnitSOBRR.xls"/>
      <sheetName val="PL"/>
      <sheetName val="SH-A"/>
      <sheetName val="SH-B"/>
      <sheetName val="SH-D"/>
      <sheetName val="SH-E"/>
      <sheetName val="SH-F"/>
      <sheetName val="SH-G"/>
      <sheetName val="SH-C"/>
      <sheetName val="FR"/>
      <sheetName val="AR(AUF)"/>
      <sheetName val="D&amp;W(AUF)"/>
      <sheetName val="EE"/>
      <sheetName val="RO(AUF)"/>
      <sheetName val="SAN(AUF)"/>
      <sheetName val="SUM_ALL"/>
      <sheetName val="Road&amp;Fence(AUF)"/>
      <sheetName val="ถนน+รั้ว"/>
      <sheetName val="summary1-3"/>
      <sheetName val="SCH 1"/>
      <sheetName val="List"/>
      <sheetName val="Cctmst"/>
      <sheetName val="Prod-1"/>
      <sheetName val="Cost per SQM_M&amp;E"/>
      <sheetName val="รวมราคาทั้งสิ้น"/>
      <sheetName val="main sum (hotel &amp; residences)"/>
      <sheetName val="cost_categories"/>
      <sheetName val="lines Lot1a"/>
      <sheetName val="Key Data"/>
      <sheetName val="sa lifecycle inputs"/>
      <sheetName val="sa  lifecycle"/>
      <sheetName val="SAN REDUCED 1"/>
      <sheetName val="Unit_Cost1"/>
      <sheetName val="Material_civil1"/>
      <sheetName val="Unit_Cost_2-41"/>
      <sheetName val="Unit_Cost_5(1)1"/>
      <sheetName val="Unit_Cost_5(2-4)1"/>
      <sheetName val="Unit_Cost_5(6-11)1"/>
      <sheetName val="Unit_Cost_61"/>
      <sheetName val="Unit_Cost_6(12,13)1"/>
      <sheetName val="Unit_Cost_6(15-20)1"/>
      <sheetName val="ITEM_List1"/>
      <sheetName val="price6_181"/>
      <sheetName val="price6_191"/>
      <sheetName val="Structure_labour_cost1"/>
      <sheetName val="Rate_of_work1"/>
      <sheetName val="Fill_Mat_1"/>
      <sheetName val="Structure_unit1"/>
      <sheetName val="Source_Fill_Materials1"/>
      <sheetName val="Factor_F_Data1"/>
      <sheetName val="Concrete_Price1"/>
      <sheetName val="S3_Architectural"/>
      <sheetName val="UnitSOBRR_xls"/>
      <sheetName val="SCH_1"/>
      <sheetName val="Cost_per_SQM_M&amp;E"/>
      <sheetName val="갑지"/>
      <sheetName val="escon"/>
      <sheetName val="Sheet1"/>
      <sheetName val="detail "/>
      <sheetName val="cov-estimate"/>
      <sheetName val="exf"/>
      <sheetName val="cover"/>
      <sheetName val="สรุปงานเปลี่ยนแปลง"/>
      <sheetName val="ใบเสนอราคา"/>
      <sheetName val="รวมงานสถาปัตย์"/>
      <sheetName val="Actual A"/>
      <sheetName val="Actual B"/>
      <sheetName val="Actual C"/>
      <sheetName val="Actual นิติ"/>
      <sheetName val="Actual ฟิตเนส"/>
      <sheetName val="Actual สระว่ายน้ำ"/>
      <sheetName val="เสนอราคา CMC"/>
      <sheetName val="งานจัดสวน"/>
      <sheetName val="งานเพอร์"/>
      <sheetName val="Sheet2"/>
      <sheetName val="Sheet3"/>
      <sheetName val="Interior Plot - B"/>
      <sheetName val="53"/>
      <sheetName val="detail"/>
      <sheetName val="A"/>
      <sheetName val="TTL"/>
      <sheetName val="demand"/>
      <sheetName val="Jan"/>
      <sheetName val="Feb"/>
      <sheetName val="Mar"/>
      <sheetName val="Apr"/>
      <sheetName val="May"/>
      <sheetName val="June"/>
      <sheetName val="MD_R"/>
      <sheetName val="CELL_A"/>
      <sheetName val="ENV_A"/>
      <sheetName val="PG_A"/>
      <sheetName val="MD_A"/>
      <sheetName val="QA&amp;R_A"/>
      <sheetName val="RMP_A"/>
      <sheetName val="RMZ_A"/>
      <sheetName val="JUNE1"/>
      <sheetName val="ENV_R"/>
      <sheetName val="PG_R"/>
      <sheetName val="CELL_R"/>
      <sheetName val="QA&amp;R_R"/>
      <sheetName val="RMP_R"/>
      <sheetName val="RMZ_R"/>
      <sheetName val="Mechanical"/>
      <sheetName val="JobSetup"/>
      <sheetName val="Pr"/>
      <sheetName val="Proposal Form"/>
      <sheetName val="Data"/>
      <sheetName val="master"/>
      <sheetName val="Assumptions"/>
      <sheetName val="Lookups"/>
      <sheetName val="Database"/>
      <sheetName val="Output"/>
      <sheetName val="CashFlow"/>
      <sheetName val="FS"/>
      <sheetName val="Discounted Cash Flow"/>
      <sheetName val="sheetNO"/>
      <sheetName val="Replacement Cost "/>
      <sheetName val="F4-F7"/>
      <sheetName val="lines_Lot1a"/>
      <sheetName val="설계내역서"/>
      <sheetName val="BOQ"/>
      <sheetName val="KKC Brkdwn"/>
      <sheetName val="6.ข้อมูลวัสดุ-ค่าดำเนิน"/>
      <sheetName val="Abstract"/>
      <sheetName val="Bill No. 2 - Carpark"/>
      <sheetName val="rate"/>
      <sheetName val="invoice"/>
      <sheetName val="summary sn fp"/>
      <sheetName val="통장출금액"/>
      <sheetName val="#REF"/>
      <sheetName val="Revised-ProformaSoi11"/>
      <sheetName val="Revised_ProformaSoi16"/>
      <sheetName val="Revised-ProformaSoi24"/>
      <sheetName val="Revised_ProformaSoi8"/>
      <sheetName val="Revised-ProformaSoi18"/>
      <sheetName val="DataSoi18"/>
      <sheetName val="dataSoi11"/>
      <sheetName val="dataSoi16"/>
      <sheetName val="dataSoi24"/>
      <sheetName val="dataSoi24P"/>
      <sheetName val="dataSoi8"/>
      <sheetName val="Revised-ProformaSoi24P"/>
      <sheetName val="SumP&amp;L current Sites"/>
      <sheetName val="eqpmad2"/>
      <sheetName val="S0"/>
      <sheetName val="S1"/>
      <sheetName val="S2"/>
      <sheetName val="Cert"/>
      <sheetName val="FS1"/>
      <sheetName val="Conditions"/>
      <sheetName val="S0-Prelim"/>
      <sheetName val="S3-Structural Column+Wall"/>
      <sheetName val="S4-Upper floor slab+beam+drop c"/>
      <sheetName val="S5-Staircase"/>
      <sheetName val="S6-Steel Structure "/>
      <sheetName val="S8"/>
      <sheetName val="S9"/>
      <sheetName val="S10"/>
      <sheetName val="S11"/>
      <sheetName val="S12"/>
      <sheetName val="S13"/>
      <sheetName val="S14"/>
      <sheetName val="S15"/>
      <sheetName val="S16"/>
      <sheetName val="S17"/>
      <sheetName val="S18"/>
      <sheetName val="S19"/>
      <sheetName val="S20"/>
      <sheetName val="S21"/>
      <sheetName val="S22"/>
      <sheetName val="S24"/>
      <sheetName val="S6.2- Outrigger"/>
      <sheetName val="S7-Roof ST."/>
      <sheetName val="S8-EXTERNAL WALL"/>
      <sheetName val="S9-internal wall"/>
      <sheetName val="S10-door-shutter-window"/>
      <sheetName val="S11-external wall finishes"/>
      <sheetName val="S12-internal wall finishes"/>
      <sheetName val="S13-internal floor finishes"/>
      <sheetName val="S14-internal ceiling finishes"/>
      <sheetName val="S15-stair finishes"/>
      <sheetName val="S18-balustrade-hand rail"/>
      <sheetName val="S19-parking -metal-sundries"/>
      <sheetName val="S20-sanitaries"/>
      <sheetName val="Pro-Sum (External)"/>
      <sheetName val="Prelim"/>
      <sheetName val="Attendance Re-bar"/>
      <sheetName val="Accum. Prelim"/>
      <sheetName val="Material on site"/>
      <sheetName val="PO4200006152"/>
      <sheetName val="PO4200006423"/>
      <sheetName val="VO12 (breakdown)"/>
      <sheetName val="PO4200006450"/>
      <sheetName val="PO4200006531"/>
      <sheetName val="S16-built in"/>
      <sheetName val="S17-loose furniture"/>
      <sheetName val="PO4200006977"/>
      <sheetName val="PO4200006978"/>
      <sheetName val="PO4200006979"/>
      <sheetName val="PO4200007429"/>
      <sheetName val="PO4200007483"/>
      <sheetName val="PO4200007647"/>
      <sheetName val="PO4200007760"/>
      <sheetName val="PO4200008337"/>
      <sheetName val="S21-ID.RESIDENCE ByITD"/>
      <sheetName val="S21-ID RESIDENCE By NSC"/>
      <sheetName val="S22-ID.PUBLIC CORRIDOR"/>
      <sheetName val="S24- F - EXTERNAL WORKS"/>
      <sheetName val="S26"/>
      <sheetName val="S27"/>
      <sheetName val="declaired by ls"/>
      <sheetName val="Standard Price"/>
      <sheetName val="Cost Assumption"/>
      <sheetName val="PRICE LIST"/>
      <sheetName val="BQ-Ext  "/>
      <sheetName val="occ"/>
      <sheetName val="ID Office-R1 - 23.8.2012"/>
      <sheetName val="Schnieder Price List-July 2012"/>
      <sheetName val="SCIB_Proforma"/>
      <sheetName val="SCIB_Data"/>
      <sheetName val="Cash Flow"/>
      <sheetName val="Ragama"/>
      <sheetName val="สรุปราคาค่าก่อสร้าง_EMC"/>
      <sheetName val="EST-FOOTING (G)"/>
      <sheetName val="order list"/>
      <sheetName val="data3"/>
      <sheetName val="SUM-MAT"/>
      <sheetName val="ac"/>
      <sheetName val="Soi 08"/>
      <sheetName val="exec summary"/>
      <sheetName val="sensitivities"/>
      <sheetName val="splinkler"/>
      <sheetName val="Sum"/>
      <sheetName val="Sec.1.1 Site clearanceworks"/>
      <sheetName val="เงื่อนไขการเสนอราคา"/>
      <sheetName val="VE LIST"/>
      <sheetName val="Sec.0"/>
      <sheetName val="Sec.1"/>
      <sheetName val="Arch unit rate"/>
      <sheetName val="ID unit rate"/>
      <sheetName val="Sec.2 "/>
      <sheetName val="sec.3.1"/>
      <sheetName val="sec.3.2"/>
      <sheetName val="sec.3.3"/>
      <sheetName val="sec.3.4"/>
      <sheetName val="Sec.4"/>
      <sheetName val="Sec.5"/>
      <sheetName val="Sec. 6"/>
      <sheetName val="Sec.7"/>
      <sheetName val="nsc"/>
      <sheetName val="Project Data"/>
      <sheetName val="Construction"/>
      <sheetName val="Pricing"/>
      <sheetName val="spread"/>
      <sheetName val="3.1 piling"/>
      <sheetName val="Interial"/>
      <sheetName val="Unit rate Architecture"/>
      <sheetName val="box cryostat details"/>
      <sheetName val="Cavity Inputs"/>
      <sheetName val="data-Hilton"/>
      <sheetName val="Cost Data"/>
      <sheetName val="BALANCE SHEET "/>
      <sheetName val="สรุปรวม (2)"/>
      <sheetName val="Summary"/>
      <sheetName val="construction cost summary"/>
      <sheetName val="A_DW"/>
      <sheetName val="g1"/>
      <sheetName val="Manpower"/>
      <sheetName val="ชื่อหุ้น"/>
      <sheetName val="code"/>
      <sheetName val="GB1"/>
      <sheetName val="Unit_Cost2"/>
      <sheetName val="Material_civil2"/>
      <sheetName val="Unit_Cost_2-42"/>
      <sheetName val="Unit_Cost_5(1)2"/>
      <sheetName val="Unit_Cost_5(2-4)2"/>
      <sheetName val="Unit_Cost_5(6-11)2"/>
      <sheetName val="Unit_Cost_62"/>
      <sheetName val="Unit_Cost_6(12,13)2"/>
      <sheetName val="Unit_Cost_6(15-20)2"/>
      <sheetName val="ITEM_List2"/>
      <sheetName val="price6_182"/>
      <sheetName val="price6_192"/>
      <sheetName val="Structure_labour_cost2"/>
      <sheetName val="Rate_of_work2"/>
      <sheetName val="Fill_Mat_2"/>
      <sheetName val="Structure_unit2"/>
      <sheetName val="Source_Fill_Materials2"/>
      <sheetName val="Factor_F_Data2"/>
      <sheetName val="Concrete_Price2"/>
      <sheetName val="S3_Architectural1"/>
      <sheetName val="UnitSOBRR_xls1"/>
      <sheetName val="SCH_11"/>
      <sheetName val="Cost_per_SQM_M&amp;E1"/>
      <sheetName val="Key_Data"/>
      <sheetName val="sa_lifecycle_inputs"/>
      <sheetName val="sa__lifecycle"/>
      <sheetName val="SAN_REDUCED_1"/>
      <sheetName val="detail_"/>
      <sheetName val="Actual_A"/>
      <sheetName val="Actual_B"/>
      <sheetName val="Actual_C"/>
      <sheetName val="Actual_นิติ"/>
      <sheetName val="Actual_ฟิตเนส"/>
      <sheetName val="Actual_สระว่ายน้ำ"/>
      <sheetName val="เสนอราคา_CMC"/>
      <sheetName val="Replacement_Cost_"/>
      <sheetName val="Interior_Plot_-_B"/>
      <sheetName val="ค่าขนส่ง(6ล้อ)"/>
      <sheetName val="ค่าขนส่ง(พ่วง)"/>
      <sheetName val="liste"/>
      <sheetName val="stair"/>
      <sheetName val="Plot 11"/>
      <sheetName val="01"/>
      <sheetName val="Sum main"/>
      <sheetName val="AC_A"/>
      <sheetName val="calc_menu_déroulant"/>
      <sheetName val="Proposal_Form"/>
      <sheetName val="Discounted_Cash_Flow"/>
      <sheetName val="KKC_Brkdwn"/>
      <sheetName val="EST-FOOTING_(G)"/>
      <sheetName val="order_list"/>
      <sheetName val="Bill_No__2_-_Carpark"/>
      <sheetName val="exec_summary"/>
      <sheetName val="PRICE_LIST"/>
      <sheetName val="Soi_08"/>
      <sheetName val="footing"/>
      <sheetName val="Mater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7">
          <cell r="B7">
            <v>1.4</v>
          </cell>
        </row>
      </sheetData>
      <sheetData sheetId="84">
        <row r="7">
          <cell r="B7">
            <v>1.4</v>
          </cell>
        </row>
      </sheetData>
      <sheetData sheetId="85">
        <row r="7">
          <cell r="B7">
            <v>1.4</v>
          </cell>
        </row>
      </sheetData>
      <sheetData sheetId="86">
        <row r="7">
          <cell r="B7">
            <v>1.4</v>
          </cell>
        </row>
      </sheetData>
      <sheetData sheetId="87">
        <row r="7">
          <cell r="B7">
            <v>1.4</v>
          </cell>
        </row>
      </sheetData>
      <sheetData sheetId="88">
        <row r="7">
          <cell r="B7">
            <v>1.4</v>
          </cell>
        </row>
      </sheetData>
      <sheetData sheetId="89">
        <row r="7">
          <cell r="B7">
            <v>1.4</v>
          </cell>
        </row>
      </sheetData>
      <sheetData sheetId="90">
        <row r="7">
          <cell r="B7">
            <v>1.4</v>
          </cell>
        </row>
      </sheetData>
      <sheetData sheetId="91">
        <row r="7">
          <cell r="B7">
            <v>1.4</v>
          </cell>
        </row>
      </sheetData>
      <sheetData sheetId="92">
        <row r="7">
          <cell r="B7">
            <v>1.4</v>
          </cell>
        </row>
      </sheetData>
      <sheetData sheetId="93">
        <row r="7">
          <cell r="B7">
            <v>1.4</v>
          </cell>
        </row>
      </sheetData>
      <sheetData sheetId="94">
        <row r="7">
          <cell r="B7">
            <v>1.4</v>
          </cell>
        </row>
      </sheetData>
      <sheetData sheetId="95">
        <row r="7">
          <cell r="B7">
            <v>1.4</v>
          </cell>
        </row>
      </sheetData>
      <sheetData sheetId="96">
        <row r="7">
          <cell r="B7">
            <v>1.4</v>
          </cell>
        </row>
      </sheetData>
      <sheetData sheetId="97">
        <row r="7">
          <cell r="B7">
            <v>1.4</v>
          </cell>
        </row>
      </sheetData>
      <sheetData sheetId="98">
        <row r="7">
          <cell r="B7">
            <v>1.4</v>
          </cell>
        </row>
      </sheetData>
      <sheetData sheetId="99">
        <row r="7">
          <cell r="B7">
            <v>1.4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7">
          <cell r="B7">
            <v>1.4</v>
          </cell>
        </row>
      </sheetData>
      <sheetData sheetId="110">
        <row r="7">
          <cell r="B7">
            <v>1.4</v>
          </cell>
        </row>
      </sheetData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>
        <row r="7">
          <cell r="B7">
            <v>1.4</v>
          </cell>
        </row>
      </sheetData>
      <sheetData sheetId="130">
        <row r="7">
          <cell r="B7">
            <v>1.4</v>
          </cell>
        </row>
      </sheetData>
      <sheetData sheetId="131">
        <row r="7">
          <cell r="B7">
            <v>1.4</v>
          </cell>
        </row>
      </sheetData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>
        <row r="7">
          <cell r="B7" t="str">
            <v>Section No. 0 : General Conditions and Preliminaries</v>
          </cell>
        </row>
      </sheetData>
      <sheetData sheetId="196">
        <row r="7">
          <cell r="B7" t="str">
            <v>Section No. 0 : General Conditions and Preliminaries</v>
          </cell>
        </row>
      </sheetData>
      <sheetData sheetId="197">
        <row r="7">
          <cell r="B7" t="str">
            <v>Section No. 0 : General Conditions and Preliminaries</v>
          </cell>
        </row>
      </sheetData>
      <sheetData sheetId="198">
        <row r="7">
          <cell r="B7" t="str">
            <v>Section No. 0 : General Conditions and Preliminaries</v>
          </cell>
        </row>
      </sheetData>
      <sheetData sheetId="199">
        <row r="7">
          <cell r="B7" t="str">
            <v>Section No. 0 : General Conditions and Preliminaries</v>
          </cell>
        </row>
      </sheetData>
      <sheetData sheetId="200">
        <row r="7">
          <cell r="B7" t="str">
            <v>Section No. 0 : General Conditions and Preliminaries</v>
          </cell>
        </row>
      </sheetData>
      <sheetData sheetId="201">
        <row r="7">
          <cell r="B7" t="str">
            <v>Section No. 0 : General Conditions and Preliminaries</v>
          </cell>
        </row>
      </sheetData>
      <sheetData sheetId="202">
        <row r="7">
          <cell r="B7" t="str">
            <v>Section No. 0 : General Conditions and Preliminaries</v>
          </cell>
        </row>
      </sheetData>
      <sheetData sheetId="203">
        <row r="7">
          <cell r="B7" t="str">
            <v>Section No. 0 : General Conditions and Preliminaries</v>
          </cell>
        </row>
      </sheetData>
      <sheetData sheetId="204">
        <row r="7">
          <cell r="B7" t="str">
            <v>Section No. 0 : General Conditions and Preliminaries</v>
          </cell>
        </row>
      </sheetData>
      <sheetData sheetId="205">
        <row r="7">
          <cell r="B7" t="str">
            <v>Section No. 0 : General Conditions and Preliminaries</v>
          </cell>
        </row>
      </sheetData>
      <sheetData sheetId="206">
        <row r="7">
          <cell r="B7" t="str">
            <v>Section No. 0 : General Conditions and Preliminaries</v>
          </cell>
        </row>
      </sheetData>
      <sheetData sheetId="207">
        <row r="7">
          <cell r="B7" t="str">
            <v>Section No. 0 : General Conditions and Preliminaries</v>
          </cell>
        </row>
      </sheetData>
      <sheetData sheetId="208">
        <row r="7">
          <cell r="B7" t="str">
            <v>Section No. 0 : General Conditions and Preliminaries</v>
          </cell>
        </row>
      </sheetData>
      <sheetData sheetId="209">
        <row r="7">
          <cell r="B7" t="str">
            <v>Section No. 0 : General Conditions and Preliminaries</v>
          </cell>
        </row>
      </sheetData>
      <sheetData sheetId="210">
        <row r="7">
          <cell r="B7" t="str">
            <v>Section No. 0 : General Conditions and Preliminaries</v>
          </cell>
        </row>
      </sheetData>
      <sheetData sheetId="211">
        <row r="7">
          <cell r="B7" t="str">
            <v>Section No. 0 : General Conditions and Preliminaries</v>
          </cell>
        </row>
      </sheetData>
      <sheetData sheetId="212">
        <row r="7">
          <cell r="B7" t="str">
            <v>Section No. 0 : General Conditions and Preliminaries</v>
          </cell>
        </row>
      </sheetData>
      <sheetData sheetId="213">
        <row r="7">
          <cell r="B7" t="str">
            <v>Section No. 0 : General Conditions and Preliminaries</v>
          </cell>
        </row>
      </sheetData>
      <sheetData sheetId="214">
        <row r="7">
          <cell r="B7" t="str">
            <v>Section No. 0 : General Conditions and Preliminaries</v>
          </cell>
        </row>
      </sheetData>
      <sheetData sheetId="215">
        <row r="7">
          <cell r="B7" t="str">
            <v>Section No. 0 : General Conditions and Preliminaries</v>
          </cell>
        </row>
      </sheetData>
      <sheetData sheetId="216">
        <row r="7">
          <cell r="B7" t="str">
            <v>Section No. 0 : General Conditions and Preliminaries</v>
          </cell>
        </row>
      </sheetData>
      <sheetData sheetId="217">
        <row r="7">
          <cell r="B7" t="str">
            <v>Section No. 0 : General Conditions and Preliminaries</v>
          </cell>
        </row>
      </sheetData>
      <sheetData sheetId="218">
        <row r="7">
          <cell r="B7" t="str">
            <v>Section No. 0 : General Conditions and Preliminaries</v>
          </cell>
        </row>
      </sheetData>
      <sheetData sheetId="219">
        <row r="7">
          <cell r="B7" t="str">
            <v>Section No. 0 : General Conditions and Preliminaries</v>
          </cell>
        </row>
      </sheetData>
      <sheetData sheetId="220">
        <row r="7">
          <cell r="B7" t="str">
            <v>Section No. 0 : General Conditions and Preliminaries</v>
          </cell>
        </row>
      </sheetData>
      <sheetData sheetId="221">
        <row r="7">
          <cell r="B7" t="str">
            <v>Section No. 0 : General Conditions and Preliminaries</v>
          </cell>
        </row>
      </sheetData>
      <sheetData sheetId="222">
        <row r="7">
          <cell r="B7" t="str">
            <v>Section No. 0 : General Conditions and Preliminaries</v>
          </cell>
        </row>
      </sheetData>
      <sheetData sheetId="223">
        <row r="7">
          <cell r="B7" t="str">
            <v>Section No. 0 : General Conditions and Preliminaries</v>
          </cell>
        </row>
      </sheetData>
      <sheetData sheetId="224">
        <row r="7">
          <cell r="B7" t="str">
            <v>Section No. 0 : General Conditions and Preliminaries</v>
          </cell>
        </row>
      </sheetData>
      <sheetData sheetId="225">
        <row r="7">
          <cell r="B7" t="str">
            <v>Section No. 0 : General Conditions and Preliminaries</v>
          </cell>
        </row>
      </sheetData>
      <sheetData sheetId="226">
        <row r="7">
          <cell r="B7" t="str">
            <v>Section No. 0 : General Conditions and Preliminaries</v>
          </cell>
        </row>
      </sheetData>
      <sheetData sheetId="227">
        <row r="7">
          <cell r="B7" t="str">
            <v>Section No. 0 : General Conditions and Preliminaries</v>
          </cell>
        </row>
      </sheetData>
      <sheetData sheetId="228">
        <row r="7">
          <cell r="B7" t="str">
            <v>Section No. 0 : General Conditions and Preliminaries</v>
          </cell>
        </row>
      </sheetData>
      <sheetData sheetId="229">
        <row r="7">
          <cell r="B7" t="str">
            <v>Section No. 0 : General Conditions and Preliminaries</v>
          </cell>
        </row>
      </sheetData>
      <sheetData sheetId="230">
        <row r="7">
          <cell r="B7" t="str">
            <v>Section No. 0 : General Conditions and Preliminaries</v>
          </cell>
        </row>
      </sheetData>
      <sheetData sheetId="231">
        <row r="7">
          <cell r="B7" t="str">
            <v>Section No. 0 : General Conditions and Preliminaries</v>
          </cell>
        </row>
      </sheetData>
      <sheetData sheetId="232">
        <row r="7">
          <cell r="B7" t="str">
            <v>Section No. 0 : General Conditions and Preliminaries</v>
          </cell>
        </row>
      </sheetData>
      <sheetData sheetId="233">
        <row r="7">
          <cell r="B7" t="str">
            <v>Section No. 0 : General Conditions and Preliminaries</v>
          </cell>
        </row>
      </sheetData>
      <sheetData sheetId="234">
        <row r="7">
          <cell r="B7" t="str">
            <v>Section No. 0 : General Conditions and Preliminaries</v>
          </cell>
        </row>
      </sheetData>
      <sheetData sheetId="235">
        <row r="7">
          <cell r="B7" t="str">
            <v>Section No. 0 : General Conditions and Preliminaries</v>
          </cell>
        </row>
      </sheetData>
      <sheetData sheetId="236">
        <row r="7">
          <cell r="B7" t="str">
            <v>Section No. 0 : General Conditions and Preliminaries</v>
          </cell>
        </row>
      </sheetData>
      <sheetData sheetId="237">
        <row r="7">
          <cell r="B7" t="str">
            <v>Section No. 0 : General Conditions and Preliminaries</v>
          </cell>
        </row>
      </sheetData>
      <sheetData sheetId="238">
        <row r="7">
          <cell r="B7" t="str">
            <v>Section No. 0 : General Conditions and Preliminaries</v>
          </cell>
        </row>
      </sheetData>
      <sheetData sheetId="239">
        <row r="7">
          <cell r="B7" t="str">
            <v>Section No. 0 : General Conditions and Preliminaries</v>
          </cell>
        </row>
      </sheetData>
      <sheetData sheetId="240">
        <row r="7">
          <cell r="B7" t="str">
            <v>Section No. 0 : General Conditions and Preliminaries</v>
          </cell>
        </row>
      </sheetData>
      <sheetData sheetId="241">
        <row r="7">
          <cell r="B7" t="str">
            <v>Section No. 0 : General Conditions and Preliminaries</v>
          </cell>
        </row>
      </sheetData>
      <sheetData sheetId="242">
        <row r="7">
          <cell r="B7" t="str">
            <v>Section No. 0 : General Conditions and Preliminaries</v>
          </cell>
        </row>
      </sheetData>
      <sheetData sheetId="243">
        <row r="7">
          <cell r="B7" t="str">
            <v>Section No. 0 : General Conditions and Preliminaries</v>
          </cell>
        </row>
      </sheetData>
      <sheetData sheetId="244">
        <row r="7">
          <cell r="B7" t="str">
            <v>Section No. 0 : General Conditions and Preliminaries</v>
          </cell>
        </row>
      </sheetData>
      <sheetData sheetId="245">
        <row r="7">
          <cell r="B7" t="str">
            <v>Section No. 0 : General Conditions and Preliminaries</v>
          </cell>
        </row>
      </sheetData>
      <sheetData sheetId="246">
        <row r="7">
          <cell r="B7" t="str">
            <v>Section No. 0 : General Conditions and Preliminaries</v>
          </cell>
        </row>
      </sheetData>
      <sheetData sheetId="247">
        <row r="7">
          <cell r="B7" t="str">
            <v>Section No. 0 : General Conditions and Preliminaries</v>
          </cell>
        </row>
      </sheetData>
      <sheetData sheetId="248">
        <row r="7">
          <cell r="B7" t="str">
            <v>Section No. 0 : General Conditions and Preliminaries</v>
          </cell>
        </row>
      </sheetData>
      <sheetData sheetId="249">
        <row r="7">
          <cell r="B7" t="str">
            <v>Section No. 0 : General Conditions and Preliminaries</v>
          </cell>
        </row>
      </sheetData>
      <sheetData sheetId="250">
        <row r="7">
          <cell r="B7" t="str">
            <v>Section No. 0 : General Conditions and Preliminaries</v>
          </cell>
        </row>
      </sheetData>
      <sheetData sheetId="251">
        <row r="7">
          <cell r="B7" t="str">
            <v>Section No. 0 : General Conditions and Preliminaries</v>
          </cell>
        </row>
      </sheetData>
      <sheetData sheetId="252">
        <row r="7">
          <cell r="B7" t="str">
            <v>Section No. 0 : General Conditions and Preliminaries</v>
          </cell>
        </row>
      </sheetData>
      <sheetData sheetId="253">
        <row r="7">
          <cell r="B7" t="str">
            <v>Section No. 0 : General Conditions and Preliminaries</v>
          </cell>
        </row>
      </sheetData>
      <sheetData sheetId="254">
        <row r="7">
          <cell r="B7" t="str">
            <v>Section No. 0 : General Conditions and Preliminaries</v>
          </cell>
        </row>
      </sheetData>
      <sheetData sheetId="255">
        <row r="7">
          <cell r="B7" t="str">
            <v>Section No. 0 : General Conditions and Preliminaries</v>
          </cell>
        </row>
      </sheetData>
      <sheetData sheetId="256">
        <row r="7">
          <cell r="B7" t="str">
            <v>Section No. 0 : General Conditions and Preliminaries</v>
          </cell>
        </row>
      </sheetData>
      <sheetData sheetId="257">
        <row r="7">
          <cell r="B7" t="str">
            <v>Section No. 0 : General Conditions and Preliminaries</v>
          </cell>
        </row>
      </sheetData>
      <sheetData sheetId="258">
        <row r="7">
          <cell r="B7" t="str">
            <v>Section No. 0 : General Conditions and Preliminaries</v>
          </cell>
        </row>
      </sheetData>
      <sheetData sheetId="259">
        <row r="7">
          <cell r="B7" t="str">
            <v>Section No. 0 : General Conditions and Preliminaries</v>
          </cell>
        </row>
      </sheetData>
      <sheetData sheetId="260">
        <row r="7">
          <cell r="B7" t="str">
            <v>Section No. 0 : General Conditions and Preliminaries</v>
          </cell>
        </row>
      </sheetData>
      <sheetData sheetId="261">
        <row r="7">
          <cell r="B7" t="str">
            <v>Section No. 0 : General Conditions and Preliminaries</v>
          </cell>
        </row>
      </sheetData>
      <sheetData sheetId="262">
        <row r="7">
          <cell r="B7" t="str">
            <v>Section No. 0 : General Conditions and Preliminaries</v>
          </cell>
        </row>
      </sheetData>
      <sheetData sheetId="263">
        <row r="7">
          <cell r="B7" t="str">
            <v>Section No. 0 : General Conditions and Preliminaries</v>
          </cell>
        </row>
      </sheetData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>
        <row r="7">
          <cell r="B7" t="str">
            <v>Section No. 0 : General Conditions and Preliminaries</v>
          </cell>
        </row>
      </sheetData>
      <sheetData sheetId="285">
        <row r="7">
          <cell r="B7" t="str">
            <v>Section No. 0 : General Conditions and Preliminaries</v>
          </cell>
        </row>
      </sheetData>
      <sheetData sheetId="286">
        <row r="7">
          <cell r="B7" t="str">
            <v>Section No. 0 : General Conditions and Preliminaries</v>
          </cell>
        </row>
      </sheetData>
      <sheetData sheetId="287">
        <row r="7">
          <cell r="B7" t="str">
            <v>เปลี่ยนยี่ห้อสายไฟ (CABLE)</v>
          </cell>
        </row>
      </sheetData>
      <sheetData sheetId="288">
        <row r="7">
          <cell r="B7" t="str">
            <v>Section No. 0 : General Conditions and Preliminaries</v>
          </cell>
        </row>
      </sheetData>
      <sheetData sheetId="289">
        <row r="7">
          <cell r="B7" t="str">
            <v>Section No. 0 : General Conditions and Preliminaries</v>
          </cell>
        </row>
      </sheetData>
      <sheetData sheetId="290">
        <row r="7">
          <cell r="B7" t="str">
            <v>Section No. 0 : General Conditions and Preliminaries</v>
          </cell>
        </row>
      </sheetData>
      <sheetData sheetId="291">
        <row r="7">
          <cell r="B7" t="str">
            <v>Section No. 0 : General Conditions and Preliminaries</v>
          </cell>
        </row>
      </sheetData>
      <sheetData sheetId="292">
        <row r="7">
          <cell r="B7" t="str">
            <v>Section No. 0 : General Conditions and Preliminaries</v>
          </cell>
        </row>
      </sheetData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 refreshError="1"/>
      <sheetData sheetId="379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"/>
      <sheetName val="SAD"/>
      <sheetName val="Summary lead"/>
      <sheetName val="Cash&amp;Bank"/>
      <sheetName val="Account Receivable"/>
      <sheetName val="Inventories"/>
      <sheetName val="Other CA"/>
      <sheetName val="Investment"/>
      <sheetName val="Intercompany"/>
      <sheetName val="Other assets"/>
      <sheetName val="Fixed assets"/>
      <sheetName val="Account payable"/>
      <sheetName val="Other CL"/>
      <sheetName val="Other liabilities"/>
      <sheetName val="Equities"/>
      <sheetName val="Profit&amp;Loss"/>
      <sheetName val="Income"/>
      <sheetName val="Other income"/>
      <sheetName val="Cost of service"/>
      <sheetName val="Selling &amp; admin"/>
      <sheetName val="Interest exp."/>
      <sheetName val="TrialBalance Q3-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">
          <cell r="A1" t="str">
            <v>รหัสบัญชี</v>
          </cell>
          <cell r="B1" t="str">
            <v>ชื่อบัญชี</v>
          </cell>
          <cell r="C1" t="str">
            <v>เดบิต</v>
          </cell>
          <cell r="D1" t="str">
            <v>เครดิต</v>
          </cell>
          <cell r="E1" t="str">
            <v>เดบิต</v>
          </cell>
          <cell r="F1" t="str">
            <v>เครดิต</v>
          </cell>
          <cell r="G1" t="str">
            <v>เดบิต</v>
          </cell>
          <cell r="H1" t="str">
            <v>เครดิต</v>
          </cell>
        </row>
        <row r="2">
          <cell r="A2" t="str">
            <v>11101</v>
          </cell>
          <cell r="B2" t="str">
            <v>เงินสด</v>
          </cell>
          <cell r="C2">
            <v>100000</v>
          </cell>
          <cell r="D2">
            <v>0</v>
          </cell>
          <cell r="E2">
            <v>0</v>
          </cell>
          <cell r="F2">
            <v>0</v>
          </cell>
          <cell r="G2">
            <v>100000</v>
          </cell>
          <cell r="H2">
            <v>0</v>
          </cell>
        </row>
        <row r="3">
          <cell r="A3" t="str">
            <v>11102</v>
          </cell>
          <cell r="B3" t="str">
            <v>เงินฝากประจำ - ธ.ทหารไทย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 t="str">
            <v>11103</v>
          </cell>
          <cell r="B4" t="str">
            <v>เงินฝากกระแสรายวัน - ธ.ไทยพาณิชย์ สาขาเจริญนคร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 t="str">
            <v>11104</v>
          </cell>
          <cell r="B5" t="str">
            <v>เงินฝากกระแสรายวัน - ธ.กสิกรไทย สาขาบางครุ</v>
          </cell>
          <cell r="C5">
            <v>30195.42</v>
          </cell>
          <cell r="D5">
            <v>0</v>
          </cell>
          <cell r="E5">
            <v>750</v>
          </cell>
          <cell r="F5">
            <v>0</v>
          </cell>
          <cell r="G5">
            <v>30945.42</v>
          </cell>
          <cell r="H5">
            <v>0</v>
          </cell>
        </row>
        <row r="6">
          <cell r="A6" t="str">
            <v>11105</v>
          </cell>
          <cell r="B6" t="str">
            <v>เงินฝากออมทรัพย์ - ธ.ไทยพาณิชย์</v>
          </cell>
          <cell r="C6">
            <v>330018.3</v>
          </cell>
          <cell r="D6">
            <v>0</v>
          </cell>
          <cell r="E6">
            <v>0</v>
          </cell>
          <cell r="F6">
            <v>0</v>
          </cell>
          <cell r="G6">
            <v>330018.3</v>
          </cell>
          <cell r="H6">
            <v>0</v>
          </cell>
        </row>
        <row r="7">
          <cell r="A7" t="str">
            <v>11106</v>
          </cell>
          <cell r="B7" t="str">
            <v>เงินฝากระหว่างทาง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 t="str">
            <v>11107</v>
          </cell>
          <cell r="B8" t="str">
            <v>เงินฝากเงินตราต่างประเทศ - ธ.ไทยพาณิชย์ (US$)</v>
          </cell>
          <cell r="C8">
            <v>1052717.3799999999</v>
          </cell>
          <cell r="D8">
            <v>0</v>
          </cell>
          <cell r="E8">
            <v>46167.26</v>
          </cell>
          <cell r="F8">
            <v>0</v>
          </cell>
          <cell r="G8">
            <v>1098884.6399999999</v>
          </cell>
          <cell r="H8">
            <v>0</v>
          </cell>
        </row>
        <row r="9">
          <cell r="A9" t="str">
            <v>11108</v>
          </cell>
          <cell r="B9" t="str">
            <v>เงินฝากออมทรัพย์ - ธ.กรุงไทย สาขาบางครุ</v>
          </cell>
          <cell r="C9">
            <v>3618273.27</v>
          </cell>
          <cell r="D9">
            <v>0</v>
          </cell>
          <cell r="E9">
            <v>2563850</v>
          </cell>
          <cell r="F9">
            <v>0</v>
          </cell>
          <cell r="G9">
            <v>6182123.2699999996</v>
          </cell>
          <cell r="H9">
            <v>0</v>
          </cell>
        </row>
        <row r="10">
          <cell r="A10" t="str">
            <v>11109</v>
          </cell>
          <cell r="B10" t="str">
            <v>เงินฝากออมทรัพย์ - ธ.กสิกรไทย สาขาบางครุ</v>
          </cell>
          <cell r="C10">
            <v>4339210.1500000004</v>
          </cell>
          <cell r="D10">
            <v>0</v>
          </cell>
          <cell r="E10">
            <v>0</v>
          </cell>
          <cell r="F10">
            <v>1584290.39</v>
          </cell>
          <cell r="G10">
            <v>2754919.76</v>
          </cell>
          <cell r="H10">
            <v>0</v>
          </cell>
        </row>
        <row r="11">
          <cell r="A11" t="str">
            <v>11110</v>
          </cell>
          <cell r="B11" t="str">
            <v>เงินฝากประจำ - ธ.กสิกรไทย สาขาบางครุ</v>
          </cell>
          <cell r="C11">
            <v>1009900</v>
          </cell>
          <cell r="D11">
            <v>0</v>
          </cell>
          <cell r="E11">
            <v>9998.01</v>
          </cell>
          <cell r="F11">
            <v>0</v>
          </cell>
          <cell r="G11">
            <v>1019898.01</v>
          </cell>
          <cell r="H11">
            <v>0</v>
          </cell>
        </row>
        <row r="12">
          <cell r="A12" t="str">
            <v>11111</v>
          </cell>
          <cell r="B12" t="str">
            <v>เงินฝากกระแสรายวัน - CITIBANK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 t="str">
            <v>11112</v>
          </cell>
          <cell r="B13" t="str">
            <v>เงินฝากออมทรัพย์ - CITIBANK</v>
          </cell>
          <cell r="C13">
            <v>2621.06</v>
          </cell>
          <cell r="D13">
            <v>0</v>
          </cell>
          <cell r="E13">
            <v>0</v>
          </cell>
          <cell r="F13">
            <v>520</v>
          </cell>
          <cell r="G13">
            <v>2101.06</v>
          </cell>
          <cell r="H13">
            <v>0</v>
          </cell>
        </row>
        <row r="14">
          <cell r="A14" t="str">
            <v>11113</v>
          </cell>
          <cell r="B14" t="str">
            <v>เงินฝากเงินตราต่างประเทศ - CITIBANK</v>
          </cell>
          <cell r="C14">
            <v>5683264.1500000004</v>
          </cell>
          <cell r="D14">
            <v>0</v>
          </cell>
          <cell r="E14">
            <v>0</v>
          </cell>
          <cell r="F14">
            <v>1046719.6</v>
          </cell>
          <cell r="G14">
            <v>4636544.55</v>
          </cell>
          <cell r="H14">
            <v>0</v>
          </cell>
        </row>
        <row r="15">
          <cell r="A15" t="str">
            <v>11114</v>
          </cell>
          <cell r="B15" t="str">
            <v>เงินสด - เงินตราต่างประเทศ</v>
          </cell>
          <cell r="C15">
            <v>24215.48</v>
          </cell>
          <cell r="D15">
            <v>0</v>
          </cell>
          <cell r="E15">
            <v>0</v>
          </cell>
          <cell r="F15">
            <v>24215.48</v>
          </cell>
          <cell r="G15">
            <v>0</v>
          </cell>
          <cell r="H15">
            <v>0</v>
          </cell>
        </row>
        <row r="16">
          <cell r="A16" t="str">
            <v>11115</v>
          </cell>
          <cell r="B16" t="str">
            <v>เงินฝากประจำ - CITIBANK</v>
          </cell>
          <cell r="C16">
            <v>2000000</v>
          </cell>
          <cell r="D16">
            <v>0</v>
          </cell>
          <cell r="E16">
            <v>0</v>
          </cell>
          <cell r="F16">
            <v>0</v>
          </cell>
          <cell r="G16">
            <v>2000000</v>
          </cell>
          <cell r="H16">
            <v>0</v>
          </cell>
        </row>
        <row r="17">
          <cell r="A17" t="str">
            <v>11116</v>
          </cell>
          <cell r="B17" t="str">
            <v>เงินฝากออมทรัพย์ - ธ.ไทยพาณิชย์ สาขาบางครุ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11117</v>
          </cell>
          <cell r="B18" t="str">
            <v>เงินฝากกระแสรายวัน - ธ.ไทยพาณิชย์ สาขาบางครุ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 t="str">
            <v>11119</v>
          </cell>
          <cell r="B19" t="str">
            <v>อากรแสตมป์</v>
          </cell>
          <cell r="C19">
            <v>840</v>
          </cell>
          <cell r="D19">
            <v>0</v>
          </cell>
          <cell r="E19">
            <v>15</v>
          </cell>
          <cell r="F19">
            <v>0</v>
          </cell>
          <cell r="G19">
            <v>855</v>
          </cell>
          <cell r="H19">
            <v>0</v>
          </cell>
        </row>
        <row r="20">
          <cell r="A20" t="str">
            <v>11120</v>
          </cell>
          <cell r="B20" t="str">
            <v>เงินฝากออมทรัพย์ - ธ.กสิกรไทย สาขาพระสมุทรเจดีย์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11121</v>
          </cell>
          <cell r="B21" t="str">
            <v>เงินฝากกระแสรายวัน - ธ.กสิกรไทย สาขาพระสมุทรเจดีย์</v>
          </cell>
          <cell r="C21">
            <v>320494.19</v>
          </cell>
          <cell r="D21">
            <v>0</v>
          </cell>
          <cell r="E21">
            <v>0</v>
          </cell>
          <cell r="F21">
            <v>23660.83</v>
          </cell>
          <cell r="G21">
            <v>296833.36</v>
          </cell>
          <cell r="H21">
            <v>0</v>
          </cell>
        </row>
        <row r="22">
          <cell r="A22" t="str">
            <v>11122</v>
          </cell>
          <cell r="B22" t="str">
            <v>เงินฝากกระแสรายวัน - ธ.ไทยพาณิชย์ สาขาพระประแดง</v>
          </cell>
          <cell r="C22">
            <v>9409.5300000000007</v>
          </cell>
          <cell r="D22">
            <v>0</v>
          </cell>
          <cell r="E22">
            <v>0</v>
          </cell>
          <cell r="F22">
            <v>0</v>
          </cell>
          <cell r="G22">
            <v>9409.5300000000007</v>
          </cell>
          <cell r="H22">
            <v>0</v>
          </cell>
        </row>
        <row r="23">
          <cell r="A23" t="str">
            <v>11201</v>
          </cell>
          <cell r="B23" t="str">
            <v>เงินลงทุน - ตั๋วสัญญาใช้เงิน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 t="str">
            <v>11202</v>
          </cell>
          <cell r="B24" t="str">
            <v>เงินลงทุนชั่วคราว</v>
          </cell>
          <cell r="C24">
            <v>71423556.120000005</v>
          </cell>
          <cell r="D24">
            <v>0</v>
          </cell>
          <cell r="E24">
            <v>0</v>
          </cell>
          <cell r="F24">
            <v>27099903.84</v>
          </cell>
          <cell r="G24">
            <v>44323652.280000001</v>
          </cell>
          <cell r="H24">
            <v>0</v>
          </cell>
        </row>
        <row r="25">
          <cell r="A25" t="str">
            <v>11301</v>
          </cell>
          <cell r="B25" t="str">
            <v>ลูกหนี้การค้า</v>
          </cell>
          <cell r="C25">
            <v>42813288.979999997</v>
          </cell>
          <cell r="D25">
            <v>0</v>
          </cell>
          <cell r="E25">
            <v>3108878.25</v>
          </cell>
          <cell r="F25">
            <v>0</v>
          </cell>
          <cell r="G25">
            <v>45922167.229999997</v>
          </cell>
          <cell r="H25">
            <v>0</v>
          </cell>
        </row>
        <row r="26">
          <cell r="A26" t="str">
            <v>11302</v>
          </cell>
          <cell r="B26" t="str">
            <v>ลูกหนี้ต่อเรือ</v>
          </cell>
          <cell r="C26">
            <v>1669083.99</v>
          </cell>
          <cell r="D26">
            <v>0</v>
          </cell>
          <cell r="E26">
            <v>1271598.22</v>
          </cell>
          <cell r="F26">
            <v>0</v>
          </cell>
          <cell r="G26">
            <v>2940682.21</v>
          </cell>
          <cell r="H26">
            <v>0</v>
          </cell>
        </row>
        <row r="27">
          <cell r="A27" t="str">
            <v>11303</v>
          </cell>
          <cell r="B27" t="str">
            <v>ค่าเผื่อหนี้สงสัยจะสูญ</v>
          </cell>
          <cell r="C27">
            <v>0</v>
          </cell>
          <cell r="D27">
            <v>18266040.399999999</v>
          </cell>
          <cell r="E27">
            <v>0</v>
          </cell>
          <cell r="F27">
            <v>205152.53</v>
          </cell>
          <cell r="G27">
            <v>0</v>
          </cell>
          <cell r="H27">
            <v>18471192.93</v>
          </cell>
        </row>
        <row r="28">
          <cell r="A28" t="str">
            <v>11304</v>
          </cell>
          <cell r="B28" t="str">
            <v>เช็คลงวันที่รับล่วงหน้า</v>
          </cell>
          <cell r="C28">
            <v>44572.4</v>
          </cell>
          <cell r="D28">
            <v>0</v>
          </cell>
          <cell r="E28">
            <v>0</v>
          </cell>
          <cell r="F28">
            <v>0</v>
          </cell>
          <cell r="G28">
            <v>44572.4</v>
          </cell>
          <cell r="H28">
            <v>0</v>
          </cell>
        </row>
        <row r="29">
          <cell r="A29" t="str">
            <v>11305</v>
          </cell>
          <cell r="B29" t="str">
            <v>งานระหว่างก่อสร้างตามสัญญา</v>
          </cell>
          <cell r="C29">
            <v>0</v>
          </cell>
          <cell r="D29">
            <v>0</v>
          </cell>
          <cell r="E29">
            <v>4090406.52</v>
          </cell>
          <cell r="F29">
            <v>0</v>
          </cell>
          <cell r="G29">
            <v>4090406.52</v>
          </cell>
          <cell r="H29">
            <v>0</v>
          </cell>
        </row>
        <row r="30">
          <cell r="A30" t="str">
            <v>11306</v>
          </cell>
          <cell r="B30" t="str">
            <v>ลูกหนี้ - Forward Exchang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 t="str">
            <v>11307</v>
          </cell>
          <cell r="B31" t="str">
            <v>เช็ครับยังไม่นำเข้า</v>
          </cell>
          <cell r="C31">
            <v>4280641.83</v>
          </cell>
          <cell r="D31">
            <v>0</v>
          </cell>
          <cell r="E31">
            <v>16427980.539999999</v>
          </cell>
          <cell r="F31">
            <v>0</v>
          </cell>
          <cell r="G31">
            <v>20708622.370000001</v>
          </cell>
          <cell r="H31">
            <v>0</v>
          </cell>
        </row>
        <row r="32">
          <cell r="A32" t="str">
            <v>11401</v>
          </cell>
          <cell r="B32" t="str">
            <v>วัตถุดิบคงเหลือ</v>
          </cell>
          <cell r="C32">
            <v>33573545.049999997</v>
          </cell>
          <cell r="D32">
            <v>0</v>
          </cell>
          <cell r="E32">
            <v>0</v>
          </cell>
          <cell r="F32">
            <v>171025.16</v>
          </cell>
          <cell r="G32">
            <v>33402519.890000001</v>
          </cell>
          <cell r="H32">
            <v>0</v>
          </cell>
        </row>
        <row r="33">
          <cell r="A33" t="str">
            <v>11402</v>
          </cell>
          <cell r="B33" t="str">
            <v>วัตถุดิบระหว่างทาง</v>
          </cell>
          <cell r="C33">
            <v>338618.21</v>
          </cell>
          <cell r="D33">
            <v>0</v>
          </cell>
          <cell r="E33">
            <v>0</v>
          </cell>
          <cell r="F33">
            <v>338618.21</v>
          </cell>
          <cell r="G33">
            <v>0</v>
          </cell>
          <cell r="H33">
            <v>0</v>
          </cell>
        </row>
        <row r="34">
          <cell r="A34" t="str">
            <v>11403</v>
          </cell>
          <cell r="B34" t="str">
            <v>วัสดุแปรสภาพ</v>
          </cell>
          <cell r="C34">
            <v>0</v>
          </cell>
          <cell r="D34">
            <v>0</v>
          </cell>
          <cell r="E34">
            <v>33931.14</v>
          </cell>
          <cell r="F34">
            <v>0</v>
          </cell>
          <cell r="G34">
            <v>33931.14</v>
          </cell>
          <cell r="H34">
            <v>0</v>
          </cell>
        </row>
        <row r="35">
          <cell r="A35" t="str">
            <v>11404</v>
          </cell>
          <cell r="B35" t="str">
            <v>วัสดุสำนักงานคงคลัง</v>
          </cell>
          <cell r="C35">
            <v>42473.33</v>
          </cell>
          <cell r="D35">
            <v>0</v>
          </cell>
          <cell r="E35">
            <v>0</v>
          </cell>
          <cell r="F35">
            <v>3076.72</v>
          </cell>
          <cell r="G35">
            <v>39396.61</v>
          </cell>
          <cell r="H35">
            <v>0</v>
          </cell>
        </row>
        <row r="36">
          <cell r="A36" t="str">
            <v>11501</v>
          </cell>
          <cell r="B36" t="str">
            <v>เงินให้กู้ยืมแก่บริษัท เจนเนอรัลคลังสินค้า จำกัด</v>
          </cell>
          <cell r="C36">
            <v>10800000</v>
          </cell>
          <cell r="D36">
            <v>0</v>
          </cell>
          <cell r="E36">
            <v>0</v>
          </cell>
          <cell r="F36">
            <v>0</v>
          </cell>
          <cell r="G36">
            <v>10800000</v>
          </cell>
          <cell r="H36">
            <v>0</v>
          </cell>
        </row>
        <row r="37">
          <cell r="A37" t="str">
            <v>11601</v>
          </cell>
          <cell r="B37" t="str">
            <v>เงินจ่ายล่วงหน้าค่าสินค้า</v>
          </cell>
          <cell r="C37">
            <v>0</v>
          </cell>
          <cell r="D37">
            <v>0</v>
          </cell>
          <cell r="E37">
            <v>288122.8</v>
          </cell>
          <cell r="F37">
            <v>0</v>
          </cell>
          <cell r="G37">
            <v>288122.8</v>
          </cell>
          <cell r="H37">
            <v>0</v>
          </cell>
        </row>
        <row r="38">
          <cell r="A38" t="str">
            <v>11602</v>
          </cell>
          <cell r="B38" t="str">
            <v>ค่าเบี้ยประกันจ่ายล่วงหน้า</v>
          </cell>
          <cell r="C38">
            <v>170727.09</v>
          </cell>
          <cell r="D38">
            <v>0</v>
          </cell>
          <cell r="E38">
            <v>543215.61</v>
          </cell>
          <cell r="F38">
            <v>0</v>
          </cell>
          <cell r="G38">
            <v>713942.7</v>
          </cell>
          <cell r="H38">
            <v>0</v>
          </cell>
        </row>
        <row r="39">
          <cell r="A39" t="str">
            <v>11603</v>
          </cell>
          <cell r="B39" t="str">
            <v>ค่าแรงจ่ายล่วงหน้า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11604</v>
          </cell>
          <cell r="B40" t="str">
            <v>เงินทดรองจ่าย - คุณสุเทพ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11605</v>
          </cell>
          <cell r="B41" t="str">
            <v>เงินทดรองจ่าย - คุณจรัล</v>
          </cell>
          <cell r="C41">
            <v>70000</v>
          </cell>
          <cell r="D41">
            <v>0</v>
          </cell>
          <cell r="E41">
            <v>0</v>
          </cell>
          <cell r="F41">
            <v>30000</v>
          </cell>
          <cell r="G41">
            <v>40000</v>
          </cell>
          <cell r="H41">
            <v>0</v>
          </cell>
        </row>
        <row r="42">
          <cell r="A42" t="str">
            <v>11606</v>
          </cell>
          <cell r="B42" t="str">
            <v>เงินทดรองจ่าย - พนักงานอื่น ๆ</v>
          </cell>
          <cell r="C42">
            <v>122721.42</v>
          </cell>
          <cell r="D42">
            <v>0</v>
          </cell>
          <cell r="E42">
            <v>0</v>
          </cell>
          <cell r="F42">
            <v>87173</v>
          </cell>
          <cell r="G42">
            <v>35548.42</v>
          </cell>
          <cell r="H42">
            <v>0</v>
          </cell>
        </row>
        <row r="43">
          <cell r="A43" t="str">
            <v>11608</v>
          </cell>
          <cell r="B43" t="str">
            <v>ค่าใช้จ่ายจ่ายล่วงหน้า</v>
          </cell>
          <cell r="C43">
            <v>333502.81</v>
          </cell>
          <cell r="D43">
            <v>0</v>
          </cell>
          <cell r="E43">
            <v>139296.51</v>
          </cell>
          <cell r="F43">
            <v>0</v>
          </cell>
          <cell r="G43">
            <v>472799.32</v>
          </cell>
          <cell r="H43">
            <v>0</v>
          </cell>
        </row>
        <row r="44">
          <cell r="A44" t="str">
            <v>11609</v>
          </cell>
          <cell r="B44" t="str">
            <v>ดอกเบี้ยค้างรับ</v>
          </cell>
          <cell r="C44">
            <v>88928.67</v>
          </cell>
          <cell r="D44">
            <v>0</v>
          </cell>
          <cell r="E44">
            <v>0</v>
          </cell>
          <cell r="F44">
            <v>71227.55</v>
          </cell>
          <cell r="G44">
            <v>17701.12</v>
          </cell>
          <cell r="H44">
            <v>0</v>
          </cell>
        </row>
        <row r="45">
          <cell r="A45" t="str">
            <v>11610</v>
          </cell>
          <cell r="B45" t="str">
            <v>เงินทดรองจ่ายบริษัทในเครือ</v>
          </cell>
          <cell r="C45">
            <v>124281.79</v>
          </cell>
          <cell r="D45">
            <v>0</v>
          </cell>
          <cell r="E45">
            <v>0</v>
          </cell>
          <cell r="F45">
            <v>144880.97</v>
          </cell>
          <cell r="G45">
            <v>0</v>
          </cell>
          <cell r="H45">
            <v>20599.18</v>
          </cell>
        </row>
        <row r="46">
          <cell r="A46" t="str">
            <v>11611</v>
          </cell>
          <cell r="B46" t="str">
            <v>ภาษีซื้อ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11612</v>
          </cell>
          <cell r="B47" t="str">
            <v>ภาษีซื้อยังไม่ถึงกำหนด</v>
          </cell>
          <cell r="C47">
            <v>5536.48</v>
          </cell>
          <cell r="D47">
            <v>0</v>
          </cell>
          <cell r="E47">
            <v>0</v>
          </cell>
          <cell r="F47">
            <v>2575.48</v>
          </cell>
          <cell r="G47">
            <v>2961</v>
          </cell>
          <cell r="H47">
            <v>0</v>
          </cell>
        </row>
        <row r="48">
          <cell r="A48" t="str">
            <v>11613</v>
          </cell>
          <cell r="B48" t="str">
            <v>ลูกหนี้กรมสรรพากร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11614</v>
          </cell>
          <cell r="B49" t="str">
            <v>เงินให้กู้ยืมแก่บริษัทอื่น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11615</v>
          </cell>
          <cell r="B50" t="str">
            <v>ดอกผลเช่าซื้อรอตัดบัญชี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11616</v>
          </cell>
          <cell r="B51" t="str">
            <v>ส่วนเพิ่มจากการซื้อเงินตราต่างประเทศล่วงหน้ารอตัดบ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11617</v>
          </cell>
          <cell r="B52" t="str">
            <v>ภาษีซื้อขอคืนเป็นเงินสด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11618</v>
          </cell>
          <cell r="B53" t="str">
            <v>ค่าวัสดุรอหักเงินผู้รับเหมา</v>
          </cell>
          <cell r="C53">
            <v>4800</v>
          </cell>
          <cell r="D53">
            <v>0</v>
          </cell>
          <cell r="E53">
            <v>0</v>
          </cell>
          <cell r="F53">
            <v>4800</v>
          </cell>
          <cell r="G53">
            <v>0</v>
          </cell>
          <cell r="H53">
            <v>0</v>
          </cell>
        </row>
        <row r="54">
          <cell r="A54" t="str">
            <v>11619</v>
          </cell>
          <cell r="B54" t="str">
            <v>ลูกหนี้-ผู้รับเหมา</v>
          </cell>
          <cell r="C54">
            <v>134837.03</v>
          </cell>
          <cell r="D54">
            <v>0</v>
          </cell>
          <cell r="E54">
            <v>32745.85</v>
          </cell>
          <cell r="F54">
            <v>0</v>
          </cell>
          <cell r="G54">
            <v>167582.88</v>
          </cell>
          <cell r="H54">
            <v>0</v>
          </cell>
        </row>
        <row r="55">
          <cell r="A55" t="str">
            <v>11620</v>
          </cell>
          <cell r="B55" t="str">
            <v>ภาษีรอหัก ณ ที่จ่าย</v>
          </cell>
          <cell r="C55">
            <v>458.35</v>
          </cell>
          <cell r="D55">
            <v>0</v>
          </cell>
          <cell r="E55">
            <v>5952.44</v>
          </cell>
          <cell r="F55">
            <v>0</v>
          </cell>
          <cell r="G55">
            <v>6410.79</v>
          </cell>
          <cell r="H55">
            <v>0</v>
          </cell>
        </row>
        <row r="56">
          <cell r="A56" t="str">
            <v>12001</v>
          </cell>
          <cell r="B56" t="str">
            <v>เงินลงทุนในบริษัท เจนเนอรัล คลังสินค้า จำกัด</v>
          </cell>
          <cell r="C56">
            <v>9460000</v>
          </cell>
          <cell r="D56">
            <v>0</v>
          </cell>
          <cell r="E56">
            <v>0</v>
          </cell>
          <cell r="F56">
            <v>0</v>
          </cell>
          <cell r="G56">
            <v>9460000</v>
          </cell>
          <cell r="H56">
            <v>0</v>
          </cell>
        </row>
        <row r="57">
          <cell r="A57" t="str">
            <v>12002</v>
          </cell>
          <cell r="B57" t="str">
            <v>เงินลงทุน ร.ร.นาวิกวาณิชย์</v>
          </cell>
          <cell r="C57">
            <v>500000</v>
          </cell>
          <cell r="D57">
            <v>0</v>
          </cell>
          <cell r="E57">
            <v>0</v>
          </cell>
          <cell r="F57">
            <v>0</v>
          </cell>
          <cell r="G57">
            <v>500000</v>
          </cell>
          <cell r="H57">
            <v>0</v>
          </cell>
        </row>
        <row r="58">
          <cell r="A58" t="str">
            <v>12003</v>
          </cell>
          <cell r="B58" t="str">
            <v>เงินลงทุนในบริษัท แปซิฟิค ซีทราน ไลน์ จำกัด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12004</v>
          </cell>
          <cell r="B59" t="str">
            <v>ส่วนได้เสียในเงินลงทุนตามวิธีส่วนได้เสีย</v>
          </cell>
          <cell r="C59">
            <v>0</v>
          </cell>
          <cell r="D59">
            <v>7810093.2199999997</v>
          </cell>
          <cell r="E59">
            <v>45611.46</v>
          </cell>
          <cell r="F59">
            <v>0</v>
          </cell>
          <cell r="G59">
            <v>0</v>
          </cell>
          <cell r="H59">
            <v>7764481.7599999998</v>
          </cell>
        </row>
        <row r="60">
          <cell r="A60" t="str">
            <v>12005</v>
          </cell>
          <cell r="B60" t="str">
            <v>ส่วนเกินกว่ามูลค่าเงินลงทุนระยะยาว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12006</v>
          </cell>
          <cell r="B61" t="str">
            <v>เงินฝากสถาบันการเงิน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12007</v>
          </cell>
          <cell r="B62" t="str">
            <v>เงินลงทุนระยะยาว</v>
          </cell>
          <cell r="C62">
            <v>3574550</v>
          </cell>
          <cell r="D62">
            <v>0</v>
          </cell>
          <cell r="E62">
            <v>0</v>
          </cell>
          <cell r="F62">
            <v>249500</v>
          </cell>
          <cell r="G62">
            <v>3325050</v>
          </cell>
          <cell r="H62">
            <v>0</v>
          </cell>
        </row>
        <row r="63">
          <cell r="A63" t="str">
            <v>13101</v>
          </cell>
          <cell r="B63" t="str">
            <v>ที่ดิน</v>
          </cell>
          <cell r="C63">
            <v>58413086</v>
          </cell>
          <cell r="D63">
            <v>0</v>
          </cell>
          <cell r="E63">
            <v>0</v>
          </cell>
          <cell r="F63">
            <v>0</v>
          </cell>
          <cell r="G63">
            <v>58413086</v>
          </cell>
          <cell r="H63">
            <v>0</v>
          </cell>
        </row>
        <row r="64">
          <cell r="A64" t="str">
            <v>13110</v>
          </cell>
          <cell r="B64" t="str">
            <v>อู่ลอย 1</v>
          </cell>
          <cell r="C64">
            <v>35759835.32</v>
          </cell>
          <cell r="D64">
            <v>0</v>
          </cell>
          <cell r="E64">
            <v>0</v>
          </cell>
          <cell r="F64">
            <v>0</v>
          </cell>
          <cell r="G64">
            <v>35759835.32</v>
          </cell>
          <cell r="H64">
            <v>0</v>
          </cell>
        </row>
        <row r="65">
          <cell r="A65" t="str">
            <v>13111</v>
          </cell>
          <cell r="B65" t="str">
            <v>อู่ลอย 1 - ส่วนเพิ่มเติม</v>
          </cell>
          <cell r="C65">
            <v>10674560.289999999</v>
          </cell>
          <cell r="D65">
            <v>0</v>
          </cell>
          <cell r="E65">
            <v>0</v>
          </cell>
          <cell r="F65">
            <v>0</v>
          </cell>
          <cell r="G65">
            <v>10674560.289999999</v>
          </cell>
          <cell r="H65">
            <v>0</v>
          </cell>
        </row>
        <row r="66">
          <cell r="A66" t="str">
            <v>13112</v>
          </cell>
          <cell r="B66" t="str">
            <v>อู่ลอย 2</v>
          </cell>
          <cell r="C66">
            <v>163642749.90000001</v>
          </cell>
          <cell r="D66">
            <v>0</v>
          </cell>
          <cell r="E66">
            <v>0</v>
          </cell>
          <cell r="F66">
            <v>0</v>
          </cell>
          <cell r="G66">
            <v>163642749.90000001</v>
          </cell>
          <cell r="H66">
            <v>0</v>
          </cell>
        </row>
        <row r="67">
          <cell r="A67" t="str">
            <v>13121</v>
          </cell>
          <cell r="B67" t="str">
            <v>อาคารสำนักงาน</v>
          </cell>
          <cell r="C67">
            <v>32196582.579999998</v>
          </cell>
          <cell r="D67">
            <v>0</v>
          </cell>
          <cell r="E67">
            <v>0</v>
          </cell>
          <cell r="F67">
            <v>0</v>
          </cell>
          <cell r="G67">
            <v>32196582.579999998</v>
          </cell>
          <cell r="H67">
            <v>0</v>
          </cell>
        </row>
        <row r="68">
          <cell r="A68" t="str">
            <v>13122</v>
          </cell>
          <cell r="B68" t="str">
            <v>อาคารโรงงาน</v>
          </cell>
          <cell r="C68">
            <v>15178642.92</v>
          </cell>
          <cell r="D68">
            <v>0</v>
          </cell>
          <cell r="E68">
            <v>0</v>
          </cell>
          <cell r="F68">
            <v>0</v>
          </cell>
          <cell r="G68">
            <v>15178642.92</v>
          </cell>
          <cell r="H68">
            <v>0</v>
          </cell>
        </row>
        <row r="69">
          <cell r="A69" t="str">
            <v>13123</v>
          </cell>
          <cell r="B69" t="str">
            <v>สิ่งปลูกสร้างอื่น</v>
          </cell>
          <cell r="C69">
            <v>58140541.280000001</v>
          </cell>
          <cell r="D69">
            <v>0</v>
          </cell>
          <cell r="E69">
            <v>0</v>
          </cell>
          <cell r="F69">
            <v>0</v>
          </cell>
          <cell r="G69">
            <v>58140541.280000001</v>
          </cell>
          <cell r="H69">
            <v>0</v>
          </cell>
        </row>
        <row r="70">
          <cell r="A70" t="str">
            <v>13124</v>
          </cell>
          <cell r="B70" t="str">
            <v>ออฟฟิศลอยน้ำ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 t="str">
            <v>13131</v>
          </cell>
          <cell r="B71" t="str">
            <v>ค่าปรับปรุงท่าเทียบเก่า</v>
          </cell>
          <cell r="C71">
            <v>194021.6</v>
          </cell>
          <cell r="D71">
            <v>0</v>
          </cell>
          <cell r="E71">
            <v>0</v>
          </cell>
          <cell r="F71">
            <v>0</v>
          </cell>
          <cell r="G71">
            <v>194021.6</v>
          </cell>
          <cell r="H71">
            <v>0</v>
          </cell>
        </row>
        <row r="72">
          <cell r="A72" t="str">
            <v>13132</v>
          </cell>
          <cell r="B72" t="str">
            <v>ค่าปรับปรุงท่าเทียบใหม่</v>
          </cell>
          <cell r="C72">
            <v>4287139.22</v>
          </cell>
          <cell r="D72">
            <v>0</v>
          </cell>
          <cell r="E72">
            <v>0</v>
          </cell>
          <cell r="F72">
            <v>0</v>
          </cell>
          <cell r="G72">
            <v>4287139.22</v>
          </cell>
          <cell r="H72">
            <v>0</v>
          </cell>
        </row>
        <row r="73">
          <cell r="A73" t="str">
            <v>13133</v>
          </cell>
          <cell r="B73" t="str">
            <v>ค่าปรับปรุงอาคารสำนักงาน</v>
          </cell>
          <cell r="C73">
            <v>6698433.96</v>
          </cell>
          <cell r="D73">
            <v>0</v>
          </cell>
          <cell r="E73">
            <v>0</v>
          </cell>
          <cell r="F73">
            <v>0</v>
          </cell>
          <cell r="G73">
            <v>6698433.96</v>
          </cell>
          <cell r="H73">
            <v>0</v>
          </cell>
        </row>
        <row r="74">
          <cell r="A74" t="str">
            <v>13134</v>
          </cell>
          <cell r="B74" t="str">
            <v>ค่าปรับปรุงอาคารโรงงาน</v>
          </cell>
          <cell r="C74">
            <v>2706815.1</v>
          </cell>
          <cell r="D74">
            <v>0</v>
          </cell>
          <cell r="E74">
            <v>0</v>
          </cell>
          <cell r="F74">
            <v>0</v>
          </cell>
          <cell r="G74">
            <v>2706815.1</v>
          </cell>
          <cell r="H74">
            <v>0</v>
          </cell>
        </row>
        <row r="75">
          <cell r="A75" t="str">
            <v>13135</v>
          </cell>
          <cell r="B75" t="str">
            <v>ค่าปรับปรุงอู่ลอย</v>
          </cell>
          <cell r="C75">
            <v>6839901.46</v>
          </cell>
          <cell r="D75">
            <v>0</v>
          </cell>
          <cell r="E75">
            <v>0</v>
          </cell>
          <cell r="F75">
            <v>0</v>
          </cell>
          <cell r="G75">
            <v>6839901.46</v>
          </cell>
          <cell r="H75">
            <v>0</v>
          </cell>
        </row>
        <row r="76">
          <cell r="A76" t="str">
            <v>13136</v>
          </cell>
          <cell r="B76" t="str">
            <v>ค่าปรับปรุงสถานที่เช่า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 t="str">
            <v>13140</v>
          </cell>
          <cell r="B77" t="str">
            <v>เครื่องจักรกล</v>
          </cell>
          <cell r="C77">
            <v>43079540.810000002</v>
          </cell>
          <cell r="D77">
            <v>0</v>
          </cell>
          <cell r="E77">
            <v>0</v>
          </cell>
          <cell r="F77">
            <v>0</v>
          </cell>
          <cell r="G77">
            <v>43079540.810000002</v>
          </cell>
          <cell r="H77">
            <v>0</v>
          </cell>
        </row>
        <row r="78">
          <cell r="A78" t="str">
            <v>13151</v>
          </cell>
          <cell r="B78" t="str">
            <v>อุปกรณ์ไฟฟ้าและเครื่องมือ</v>
          </cell>
          <cell r="C78">
            <v>32452293.620000001</v>
          </cell>
          <cell r="D78">
            <v>0</v>
          </cell>
          <cell r="E78">
            <v>328018.73</v>
          </cell>
          <cell r="F78">
            <v>0</v>
          </cell>
          <cell r="G78">
            <v>32780312.350000001</v>
          </cell>
          <cell r="H78">
            <v>0</v>
          </cell>
        </row>
        <row r="79">
          <cell r="A79" t="str">
            <v>13152</v>
          </cell>
          <cell r="B79" t="str">
            <v>อุปกรณ์ต่อเรือไฟเบอร์</v>
          </cell>
          <cell r="C79">
            <v>9554234.4299999997</v>
          </cell>
          <cell r="D79">
            <v>0</v>
          </cell>
          <cell r="E79">
            <v>0</v>
          </cell>
          <cell r="F79">
            <v>0</v>
          </cell>
          <cell r="G79">
            <v>9554234.4299999997</v>
          </cell>
          <cell r="H79">
            <v>0</v>
          </cell>
        </row>
        <row r="80">
          <cell r="A80" t="str">
            <v>13161</v>
          </cell>
          <cell r="B80" t="str">
            <v>เครื่องใช้สำนักงาน</v>
          </cell>
          <cell r="C80">
            <v>13081238.199999999</v>
          </cell>
          <cell r="D80">
            <v>0</v>
          </cell>
          <cell r="E80">
            <v>26796.26</v>
          </cell>
          <cell r="F80">
            <v>0</v>
          </cell>
          <cell r="G80">
            <v>13108034.460000001</v>
          </cell>
          <cell r="H80">
            <v>0</v>
          </cell>
        </row>
        <row r="81">
          <cell r="A81" t="str">
            <v>13162</v>
          </cell>
          <cell r="B81" t="str">
            <v>เครื่องเฟอร์นิเจอร์</v>
          </cell>
          <cell r="C81">
            <v>7186154.46</v>
          </cell>
          <cell r="D81">
            <v>0</v>
          </cell>
          <cell r="E81">
            <v>8500</v>
          </cell>
          <cell r="F81">
            <v>0</v>
          </cell>
          <cell r="G81">
            <v>7194654.46</v>
          </cell>
          <cell r="H81">
            <v>0</v>
          </cell>
        </row>
        <row r="82">
          <cell r="A82" t="str">
            <v>13163</v>
          </cell>
          <cell r="B82" t="str">
            <v>เครื่องปรับอากาศ</v>
          </cell>
          <cell r="C82">
            <v>4259533.29</v>
          </cell>
          <cell r="D82">
            <v>0</v>
          </cell>
          <cell r="E82">
            <v>0</v>
          </cell>
          <cell r="F82">
            <v>0</v>
          </cell>
          <cell r="G82">
            <v>4259533.29</v>
          </cell>
          <cell r="H82">
            <v>0</v>
          </cell>
        </row>
        <row r="83">
          <cell r="A83" t="str">
            <v>13171</v>
          </cell>
          <cell r="B83" t="str">
            <v>รถยนต์</v>
          </cell>
          <cell r="C83">
            <v>12710637.98</v>
          </cell>
          <cell r="D83">
            <v>0</v>
          </cell>
          <cell r="E83">
            <v>30000</v>
          </cell>
          <cell r="F83">
            <v>0</v>
          </cell>
          <cell r="G83">
            <v>12740637.98</v>
          </cell>
          <cell r="H83">
            <v>0</v>
          </cell>
        </row>
        <row r="84">
          <cell r="A84" t="str">
            <v>13172</v>
          </cell>
          <cell r="B84" t="str">
            <v>รถจักรยานยนต์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 t="str">
            <v>13181</v>
          </cell>
          <cell r="B85" t="str">
            <v>เรือทัก</v>
          </cell>
          <cell r="C85">
            <v>886755.98</v>
          </cell>
          <cell r="D85">
            <v>0</v>
          </cell>
          <cell r="E85">
            <v>0</v>
          </cell>
          <cell r="F85">
            <v>0</v>
          </cell>
          <cell r="G85">
            <v>886755.98</v>
          </cell>
          <cell r="H85">
            <v>0</v>
          </cell>
        </row>
        <row r="86">
          <cell r="A86" t="str">
            <v>13182</v>
          </cell>
          <cell r="B86" t="str">
            <v>เรือบดและเรือบริการ</v>
          </cell>
          <cell r="C86">
            <v>12616350.619999999</v>
          </cell>
          <cell r="D86">
            <v>0</v>
          </cell>
          <cell r="E86">
            <v>0</v>
          </cell>
          <cell r="F86">
            <v>0</v>
          </cell>
          <cell r="G86">
            <v>12616350.619999999</v>
          </cell>
          <cell r="H86">
            <v>0</v>
          </cell>
        </row>
        <row r="87">
          <cell r="A87" t="str">
            <v>13191</v>
          </cell>
          <cell r="B87" t="str">
            <v>สิ่งระหว่างปลูกสร้าง</v>
          </cell>
          <cell r="C87">
            <v>796095</v>
          </cell>
          <cell r="D87">
            <v>0</v>
          </cell>
          <cell r="E87">
            <v>750773.38</v>
          </cell>
          <cell r="F87">
            <v>0</v>
          </cell>
          <cell r="G87">
            <v>1546868.38</v>
          </cell>
          <cell r="H87">
            <v>0</v>
          </cell>
        </row>
        <row r="88">
          <cell r="A88" t="str">
            <v>13192</v>
          </cell>
          <cell r="B88" t="str">
            <v>เรือระหว่างสร้าง</v>
          </cell>
          <cell r="C88">
            <v>2989798.21</v>
          </cell>
          <cell r="D88">
            <v>0</v>
          </cell>
          <cell r="E88">
            <v>4262.3500000000004</v>
          </cell>
          <cell r="F88">
            <v>0</v>
          </cell>
          <cell r="G88">
            <v>2994060.56</v>
          </cell>
          <cell r="H88">
            <v>0</v>
          </cell>
        </row>
        <row r="89">
          <cell r="A89" t="str">
            <v>13210</v>
          </cell>
          <cell r="B89" t="str">
            <v>ค่าเสื่อมราคาสะสม - อู่ลอย</v>
          </cell>
          <cell r="C89">
            <v>0</v>
          </cell>
          <cell r="D89">
            <v>89908096.950000003</v>
          </cell>
          <cell r="E89">
            <v>0</v>
          </cell>
          <cell r="F89">
            <v>1856112.29</v>
          </cell>
          <cell r="G89">
            <v>0</v>
          </cell>
          <cell r="H89">
            <v>91764209.239999995</v>
          </cell>
        </row>
        <row r="90">
          <cell r="A90" t="str">
            <v>13211</v>
          </cell>
          <cell r="B90" t="str">
            <v>ค่าเสื่อมราคาสะสม - อู่ลอยเพิ่มเติม</v>
          </cell>
          <cell r="C90">
            <v>0</v>
          </cell>
          <cell r="D90">
            <v>8034877.6399999997</v>
          </cell>
          <cell r="E90">
            <v>0</v>
          </cell>
          <cell r="F90">
            <v>152542.09</v>
          </cell>
          <cell r="G90">
            <v>0</v>
          </cell>
          <cell r="H90">
            <v>8187419.7300000004</v>
          </cell>
        </row>
        <row r="91">
          <cell r="A91" t="str">
            <v>13221</v>
          </cell>
          <cell r="B91" t="str">
            <v>ค่าเสื่อมราคาสะสม - อาคารสำนักงาน</v>
          </cell>
          <cell r="C91">
            <v>0</v>
          </cell>
          <cell r="D91">
            <v>6224677.8899999997</v>
          </cell>
          <cell r="E91">
            <v>0</v>
          </cell>
          <cell r="F91">
            <v>385476.88</v>
          </cell>
          <cell r="G91">
            <v>0</v>
          </cell>
          <cell r="H91">
            <v>6610154.7699999996</v>
          </cell>
        </row>
        <row r="92">
          <cell r="A92" t="str">
            <v>13222</v>
          </cell>
          <cell r="B92" t="str">
            <v>ค่าเสื่อมราคาสะสม - อาคารโรงงาน</v>
          </cell>
          <cell r="C92">
            <v>0</v>
          </cell>
          <cell r="D92">
            <v>3327405.75</v>
          </cell>
          <cell r="E92">
            <v>0</v>
          </cell>
          <cell r="F92">
            <v>181727.85</v>
          </cell>
          <cell r="G92">
            <v>0</v>
          </cell>
          <cell r="H92">
            <v>3509133.6</v>
          </cell>
        </row>
        <row r="93">
          <cell r="A93" t="str">
            <v>13223</v>
          </cell>
          <cell r="B93" t="str">
            <v>ค่าเสื่อมราคาสะสม - สิ่งปลูกสร้างอื่น</v>
          </cell>
          <cell r="C93">
            <v>0</v>
          </cell>
          <cell r="D93">
            <v>14072972.59</v>
          </cell>
          <cell r="E93">
            <v>0</v>
          </cell>
          <cell r="F93">
            <v>699436.75</v>
          </cell>
          <cell r="G93">
            <v>0</v>
          </cell>
          <cell r="H93">
            <v>14772409.34</v>
          </cell>
        </row>
        <row r="94">
          <cell r="A94" t="str">
            <v>13224</v>
          </cell>
          <cell r="B94" t="str">
            <v>ค่าเสื่อมราคาสะสม - ออฟฟิศลอยน้ำ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 t="str">
            <v>13231</v>
          </cell>
          <cell r="B95" t="str">
            <v>ค่าเสื่อมราคาสะสม - ท่าเทียบเก่า</v>
          </cell>
          <cell r="C95">
            <v>0</v>
          </cell>
          <cell r="D95">
            <v>194021.6</v>
          </cell>
          <cell r="E95">
            <v>0</v>
          </cell>
          <cell r="F95">
            <v>0</v>
          </cell>
          <cell r="G95">
            <v>0</v>
          </cell>
          <cell r="H95">
            <v>194021.6</v>
          </cell>
        </row>
        <row r="96">
          <cell r="A96" t="str">
            <v>13232</v>
          </cell>
          <cell r="B96" t="str">
            <v>ค่าเสื่อมราคาสะสม - ท่าเทียบอู่ใหม่</v>
          </cell>
          <cell r="C96">
            <v>0</v>
          </cell>
          <cell r="D96">
            <v>1619288.93</v>
          </cell>
          <cell r="E96">
            <v>0</v>
          </cell>
          <cell r="F96">
            <v>40229.839999999997</v>
          </cell>
          <cell r="G96">
            <v>0</v>
          </cell>
          <cell r="H96">
            <v>1659518.77</v>
          </cell>
        </row>
        <row r="97">
          <cell r="A97" t="str">
            <v>13233</v>
          </cell>
          <cell r="B97" t="str">
            <v>ค่าเสื่อมราคาสะสม - ส่วนปรับปรุงอาคารสำนักงาน</v>
          </cell>
          <cell r="C97">
            <v>0</v>
          </cell>
          <cell r="D97">
            <v>2087452.61</v>
          </cell>
          <cell r="E97">
            <v>0</v>
          </cell>
          <cell r="F97">
            <v>84418.69</v>
          </cell>
          <cell r="G97">
            <v>0</v>
          </cell>
          <cell r="H97">
            <v>2171871.2999999998</v>
          </cell>
        </row>
        <row r="98">
          <cell r="A98" t="str">
            <v>13234</v>
          </cell>
          <cell r="B98" t="str">
            <v>ค่าเสื่อมราคาสะสม - ส่วนปรับปรุงอาคารโรงงาน</v>
          </cell>
          <cell r="C98">
            <v>0</v>
          </cell>
          <cell r="D98">
            <v>802893.25</v>
          </cell>
          <cell r="E98">
            <v>0</v>
          </cell>
          <cell r="F98">
            <v>34113.29</v>
          </cell>
          <cell r="G98">
            <v>0</v>
          </cell>
          <cell r="H98">
            <v>837006.54</v>
          </cell>
        </row>
        <row r="99">
          <cell r="A99" t="str">
            <v>13235</v>
          </cell>
          <cell r="B99" t="str">
            <v>ค่าเสื่อมราคาสะสม - ส่วนปรับปรุงอู่ลอย</v>
          </cell>
          <cell r="C99">
            <v>0</v>
          </cell>
          <cell r="D99">
            <v>1848207</v>
          </cell>
          <cell r="E99">
            <v>0</v>
          </cell>
          <cell r="F99">
            <v>86201.5</v>
          </cell>
          <cell r="G99">
            <v>0</v>
          </cell>
          <cell r="H99">
            <v>1934408.5</v>
          </cell>
        </row>
        <row r="100">
          <cell r="A100" t="str">
            <v>13240</v>
          </cell>
          <cell r="B100" t="str">
            <v>ค่าเสื่อมราคาสะสม - เครื่องจักรกล</v>
          </cell>
          <cell r="C100">
            <v>0</v>
          </cell>
          <cell r="D100">
            <v>37509372.090000004</v>
          </cell>
          <cell r="E100">
            <v>0</v>
          </cell>
          <cell r="F100">
            <v>882280.93</v>
          </cell>
          <cell r="G100">
            <v>0</v>
          </cell>
          <cell r="H100">
            <v>38391653.020000003</v>
          </cell>
        </row>
        <row r="101">
          <cell r="A101" t="str">
            <v>13251</v>
          </cell>
          <cell r="B101" t="str">
            <v>ค่าเสื่อมราคาสะสม - อุปกรณ์ไฟฟ้าและเครื่องมือ</v>
          </cell>
          <cell r="C101">
            <v>0</v>
          </cell>
          <cell r="D101">
            <v>28852937</v>
          </cell>
          <cell r="E101">
            <v>0</v>
          </cell>
          <cell r="F101">
            <v>288971.45</v>
          </cell>
          <cell r="G101">
            <v>0</v>
          </cell>
          <cell r="H101">
            <v>29141908.449999999</v>
          </cell>
        </row>
        <row r="102">
          <cell r="A102" t="str">
            <v>13252</v>
          </cell>
          <cell r="B102" t="str">
            <v>ค่าเสื่อมราคาสะสม - อุปกรณ์ต่อเรือไฟเบอร์</v>
          </cell>
          <cell r="C102">
            <v>0</v>
          </cell>
          <cell r="D102">
            <v>9076522.6999999993</v>
          </cell>
          <cell r="E102">
            <v>0</v>
          </cell>
          <cell r="F102">
            <v>0</v>
          </cell>
          <cell r="G102">
            <v>0</v>
          </cell>
          <cell r="H102">
            <v>9076522.6999999993</v>
          </cell>
        </row>
        <row r="103">
          <cell r="A103" t="str">
            <v>13261</v>
          </cell>
          <cell r="B103" t="str">
            <v>ค่าเสื่อมราคาสะสม - เครื่องใช้สำนักงาน</v>
          </cell>
          <cell r="C103">
            <v>0</v>
          </cell>
          <cell r="D103">
            <v>9859305.8499999996</v>
          </cell>
          <cell r="E103">
            <v>0</v>
          </cell>
          <cell r="F103">
            <v>342710.45</v>
          </cell>
          <cell r="G103">
            <v>0</v>
          </cell>
          <cell r="H103">
            <v>10202016.300000001</v>
          </cell>
        </row>
        <row r="104">
          <cell r="A104" t="str">
            <v>13262</v>
          </cell>
          <cell r="B104" t="str">
            <v>ค่าเสื่อมราคาสะสม - เครื่องเฟอร์นิเจอร์</v>
          </cell>
          <cell r="C104">
            <v>0</v>
          </cell>
          <cell r="D104">
            <v>6075106.1299999999</v>
          </cell>
          <cell r="E104">
            <v>0</v>
          </cell>
          <cell r="F104">
            <v>183710.49</v>
          </cell>
          <cell r="G104">
            <v>0</v>
          </cell>
          <cell r="H104">
            <v>6258816.6200000001</v>
          </cell>
        </row>
        <row r="105">
          <cell r="A105" t="str">
            <v>13263</v>
          </cell>
          <cell r="B105" t="str">
            <v>ค่าเสื่อมราคาสะสม - เครื่องปรับอากาศ</v>
          </cell>
          <cell r="C105">
            <v>0</v>
          </cell>
          <cell r="D105">
            <v>3675580.75</v>
          </cell>
          <cell r="E105">
            <v>0</v>
          </cell>
          <cell r="F105">
            <v>130630.66</v>
          </cell>
          <cell r="G105">
            <v>0</v>
          </cell>
          <cell r="H105">
            <v>3806211.41</v>
          </cell>
        </row>
        <row r="106">
          <cell r="A106" t="str">
            <v>13271</v>
          </cell>
          <cell r="B106" t="str">
            <v>ค่าเสื่อมราคาสะสม - รถยนต์</v>
          </cell>
          <cell r="C106">
            <v>0</v>
          </cell>
          <cell r="D106">
            <v>7641283.6900000004</v>
          </cell>
          <cell r="E106">
            <v>0</v>
          </cell>
          <cell r="F106">
            <v>323177.88</v>
          </cell>
          <cell r="G106">
            <v>0</v>
          </cell>
          <cell r="H106">
            <v>7964461.5700000003</v>
          </cell>
        </row>
        <row r="107">
          <cell r="A107" t="str">
            <v>13272</v>
          </cell>
          <cell r="B107" t="str">
            <v>ค่าเสื่อมราคาสะสม - รถจักรยานยนต์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 t="str">
            <v>13281</v>
          </cell>
          <cell r="B108" t="str">
            <v>ค่าเสื่อมราคาสะสม - เรือทัก</v>
          </cell>
          <cell r="C108">
            <v>0</v>
          </cell>
          <cell r="D108">
            <v>724425.12</v>
          </cell>
          <cell r="E108">
            <v>0</v>
          </cell>
          <cell r="F108">
            <v>16447.52</v>
          </cell>
          <cell r="G108">
            <v>0</v>
          </cell>
          <cell r="H108">
            <v>740872.64</v>
          </cell>
        </row>
        <row r="109">
          <cell r="A109" t="str">
            <v>13282</v>
          </cell>
          <cell r="B109" t="str">
            <v>ค่าเสื่อมราคาสะสม - เรือบดและเรือบริการ</v>
          </cell>
          <cell r="C109">
            <v>0</v>
          </cell>
          <cell r="D109">
            <v>11450719.82</v>
          </cell>
          <cell r="E109">
            <v>0</v>
          </cell>
          <cell r="F109">
            <v>56440.97</v>
          </cell>
          <cell r="G109">
            <v>0</v>
          </cell>
          <cell r="H109">
            <v>11507160.789999999</v>
          </cell>
        </row>
        <row r="110">
          <cell r="A110" t="str">
            <v>19001</v>
          </cell>
          <cell r="B110" t="str">
            <v>เงินมัดจำ</v>
          </cell>
          <cell r="C110">
            <v>5680371.9299999997</v>
          </cell>
          <cell r="D110">
            <v>0</v>
          </cell>
          <cell r="E110">
            <v>805819.99</v>
          </cell>
          <cell r="F110">
            <v>0</v>
          </cell>
          <cell r="G110">
            <v>6486191.9199999999</v>
          </cell>
          <cell r="H110">
            <v>0</v>
          </cell>
        </row>
        <row r="111">
          <cell r="A111" t="str">
            <v>19002</v>
          </cell>
          <cell r="B111" t="str">
            <v>เงินประกันโทรศัพท์</v>
          </cell>
          <cell r="C111">
            <v>67000</v>
          </cell>
          <cell r="D111">
            <v>0</v>
          </cell>
          <cell r="E111">
            <v>0</v>
          </cell>
          <cell r="F111">
            <v>0</v>
          </cell>
          <cell r="G111">
            <v>67000</v>
          </cell>
          <cell r="H111">
            <v>0</v>
          </cell>
        </row>
        <row r="112">
          <cell r="A112" t="str">
            <v>19003</v>
          </cell>
          <cell r="B112" t="str">
            <v>ภาษีหัก ณ ที่จ่าย</v>
          </cell>
          <cell r="C112">
            <v>8502958.5800000001</v>
          </cell>
          <cell r="D112">
            <v>0</v>
          </cell>
          <cell r="E112">
            <v>1002408.47</v>
          </cell>
          <cell r="F112">
            <v>0</v>
          </cell>
          <cell r="G112">
            <v>9505367.0500000007</v>
          </cell>
          <cell r="H112">
            <v>0</v>
          </cell>
        </row>
        <row r="113">
          <cell r="A113" t="str">
            <v>19004</v>
          </cell>
          <cell r="B113" t="str">
            <v>พันธบัตรองค์การโทรศัพท์</v>
          </cell>
          <cell r="C113">
            <v>15000</v>
          </cell>
          <cell r="D113">
            <v>0</v>
          </cell>
          <cell r="E113">
            <v>0</v>
          </cell>
          <cell r="F113">
            <v>0</v>
          </cell>
          <cell r="G113">
            <v>15000</v>
          </cell>
          <cell r="H113">
            <v>0</v>
          </cell>
        </row>
        <row r="114">
          <cell r="A114" t="str">
            <v>19005</v>
          </cell>
          <cell r="B114" t="str">
            <v>ค่าใช้จ่ายรอตัดจ่าย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 t="str">
            <v>19007</v>
          </cell>
          <cell r="B115" t="str">
            <v>เงินทดรองจ่ายแทนลูกค้า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 t="str">
            <v>19008</v>
          </cell>
          <cell r="B116" t="str">
            <v>ค่าบริการซ่อมเรือค้างรับ</v>
          </cell>
          <cell r="C116">
            <v>9681073.2400000002</v>
          </cell>
          <cell r="D116">
            <v>0</v>
          </cell>
          <cell r="E116">
            <v>501517.34</v>
          </cell>
          <cell r="F116">
            <v>0</v>
          </cell>
          <cell r="G116">
            <v>10182590.58</v>
          </cell>
          <cell r="H116">
            <v>0</v>
          </cell>
        </row>
        <row r="117">
          <cell r="A117" t="str">
            <v>19009</v>
          </cell>
          <cell r="B117" t="str">
            <v>รายได้ค่าต่อเรือค้างรับ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 t="str">
            <v>19010</v>
          </cell>
          <cell r="B118" t="str">
            <v>เงินมัดจำค่าสินค้า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19012</v>
          </cell>
          <cell r="B119" t="str">
            <v>รายได้เงินปันผลค้างรั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21101</v>
          </cell>
          <cell r="B120" t="str">
            <v>เงินเบิกเกินบัญชี - ธ.ไทยพาณิชย์ สาขาพระประแดง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 t="str">
            <v>21102</v>
          </cell>
          <cell r="B121" t="str">
            <v>เจ้าหนี้ T/R</v>
          </cell>
          <cell r="C121">
            <v>0</v>
          </cell>
          <cell r="D121">
            <v>4346173.16</v>
          </cell>
          <cell r="E121">
            <v>2121390.14</v>
          </cell>
          <cell r="F121">
            <v>0</v>
          </cell>
          <cell r="G121">
            <v>0</v>
          </cell>
          <cell r="H121">
            <v>2224783.02</v>
          </cell>
        </row>
        <row r="122">
          <cell r="A122" t="str">
            <v>21103</v>
          </cell>
          <cell r="B122" t="str">
            <v>เงินเบิกเกินบัญชี - ธ.ไทยพาณิชย์ สาขาบางครุ</v>
          </cell>
          <cell r="C122">
            <v>0</v>
          </cell>
          <cell r="D122">
            <v>3262470.9</v>
          </cell>
          <cell r="E122">
            <v>285120.40999999997</v>
          </cell>
          <cell r="F122">
            <v>0</v>
          </cell>
          <cell r="G122">
            <v>0</v>
          </cell>
          <cell r="H122">
            <v>2977350.49</v>
          </cell>
        </row>
        <row r="123">
          <cell r="A123" t="str">
            <v>21201</v>
          </cell>
          <cell r="B123" t="str">
            <v>เจ้าหนี้การค้า</v>
          </cell>
          <cell r="C123">
            <v>0</v>
          </cell>
          <cell r="D123">
            <v>7295216.8799999999</v>
          </cell>
          <cell r="E123">
            <v>0</v>
          </cell>
          <cell r="F123">
            <v>1678986.96</v>
          </cell>
          <cell r="G123">
            <v>0</v>
          </cell>
          <cell r="H123">
            <v>8974203.8399999999</v>
          </cell>
        </row>
        <row r="124">
          <cell r="A124" t="str">
            <v>21202</v>
          </cell>
          <cell r="B124" t="str">
            <v>เช็คค้างจ่าย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 t="str">
            <v>21203</v>
          </cell>
          <cell r="B125" t="str">
            <v>เจ้าหนี้ - Forward Exchang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 t="str">
            <v>21204</v>
          </cell>
          <cell r="B126" t="str">
            <v>ตั๋วสัญญาใช้เงิน</v>
          </cell>
          <cell r="C126">
            <v>0</v>
          </cell>
          <cell r="D126">
            <v>251544000</v>
          </cell>
          <cell r="E126">
            <v>30000000</v>
          </cell>
          <cell r="F126">
            <v>0</v>
          </cell>
          <cell r="G126">
            <v>0</v>
          </cell>
          <cell r="H126">
            <v>221544000</v>
          </cell>
        </row>
        <row r="127">
          <cell r="A127" t="str">
            <v>21301</v>
          </cell>
          <cell r="B127" t="str">
            <v>เงินกู้ระยะยาวที่ถึงกำหนดชำระภายในหนึ่งปี</v>
          </cell>
          <cell r="C127">
            <v>0</v>
          </cell>
          <cell r="D127">
            <v>5134560</v>
          </cell>
          <cell r="E127">
            <v>0</v>
          </cell>
          <cell r="F127">
            <v>2567280</v>
          </cell>
          <cell r="G127">
            <v>0</v>
          </cell>
          <cell r="H127">
            <v>7701840</v>
          </cell>
        </row>
        <row r="128">
          <cell r="A128" t="str">
            <v>21401</v>
          </cell>
          <cell r="B128" t="str">
            <v>เงินรับล่วงหน้า - ค่าต่อเรือและซ่อมเรือ</v>
          </cell>
          <cell r="C128">
            <v>0</v>
          </cell>
          <cell r="D128">
            <v>0</v>
          </cell>
          <cell r="E128">
            <v>0</v>
          </cell>
          <cell r="F128">
            <v>1260000</v>
          </cell>
          <cell r="G128">
            <v>0</v>
          </cell>
          <cell r="H128">
            <v>1260000</v>
          </cell>
        </row>
        <row r="129">
          <cell r="A129" t="str">
            <v>21402</v>
          </cell>
          <cell r="B129" t="str">
            <v>เช็ครับลงวันที่รับล่วงหน้า</v>
          </cell>
          <cell r="C129">
            <v>0</v>
          </cell>
          <cell r="D129">
            <v>4280641.83</v>
          </cell>
          <cell r="E129">
            <v>0</v>
          </cell>
          <cell r="F129">
            <v>15459214.140000001</v>
          </cell>
          <cell r="G129">
            <v>0</v>
          </cell>
          <cell r="H129">
            <v>19739855.969999999</v>
          </cell>
        </row>
        <row r="130">
          <cell r="A130" t="str">
            <v>21901</v>
          </cell>
          <cell r="B130" t="str">
            <v>เจ้าหนี้-บริษัทอื่นในเครือ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21902</v>
          </cell>
          <cell r="B131" t="str">
            <v>ดอกเบี้ยเงินกู้ค้างจ่าย</v>
          </cell>
          <cell r="C131">
            <v>0</v>
          </cell>
          <cell r="D131">
            <v>207069.86</v>
          </cell>
          <cell r="E131">
            <v>0</v>
          </cell>
          <cell r="F131">
            <v>0.01</v>
          </cell>
          <cell r="G131">
            <v>0</v>
          </cell>
          <cell r="H131">
            <v>207069.87</v>
          </cell>
        </row>
        <row r="132">
          <cell r="A132" t="str">
            <v>21903</v>
          </cell>
          <cell r="B132" t="str">
            <v>ภาษีหักไว้ ณ ที่จ่าย ภงด.1</v>
          </cell>
          <cell r="C132">
            <v>0</v>
          </cell>
          <cell r="D132">
            <v>266595</v>
          </cell>
          <cell r="E132">
            <v>54949.5</v>
          </cell>
          <cell r="F132">
            <v>0</v>
          </cell>
          <cell r="G132">
            <v>0</v>
          </cell>
          <cell r="H132">
            <v>211645.5</v>
          </cell>
        </row>
        <row r="133">
          <cell r="A133" t="str">
            <v>21904</v>
          </cell>
          <cell r="B133" t="str">
            <v>โบนัสค้างจ่าย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 t="str">
            <v>21905</v>
          </cell>
          <cell r="B134" t="str">
            <v>ค่าน้ำประปาค้างจ่าย</v>
          </cell>
          <cell r="C134">
            <v>0</v>
          </cell>
          <cell r="D134">
            <v>50000</v>
          </cell>
          <cell r="E134">
            <v>0</v>
          </cell>
          <cell r="F134">
            <v>0</v>
          </cell>
          <cell r="G134">
            <v>0</v>
          </cell>
          <cell r="H134">
            <v>50000</v>
          </cell>
        </row>
        <row r="135">
          <cell r="A135" t="str">
            <v>21906</v>
          </cell>
          <cell r="B135" t="str">
            <v>ค่าไฟฟ้าค้างจ่าย</v>
          </cell>
          <cell r="C135">
            <v>0</v>
          </cell>
          <cell r="D135">
            <v>700000</v>
          </cell>
          <cell r="E135">
            <v>0</v>
          </cell>
          <cell r="F135">
            <v>0</v>
          </cell>
          <cell r="G135">
            <v>0</v>
          </cell>
          <cell r="H135">
            <v>700000</v>
          </cell>
        </row>
        <row r="136">
          <cell r="A136" t="str">
            <v>21907</v>
          </cell>
          <cell r="B136" t="str">
            <v>ค่าโทรศัพท์ค้างจ่าย</v>
          </cell>
          <cell r="C136">
            <v>0</v>
          </cell>
          <cell r="D136">
            <v>110512.86</v>
          </cell>
          <cell r="E136">
            <v>0</v>
          </cell>
          <cell r="F136">
            <v>0</v>
          </cell>
          <cell r="G136">
            <v>0</v>
          </cell>
          <cell r="H136">
            <v>110512.86</v>
          </cell>
        </row>
        <row r="137">
          <cell r="A137" t="str">
            <v>21908</v>
          </cell>
          <cell r="B137" t="str">
            <v>ค่าสอบบัญชีค้างจ่าย</v>
          </cell>
          <cell r="C137">
            <v>0</v>
          </cell>
          <cell r="D137">
            <v>180500</v>
          </cell>
          <cell r="E137">
            <v>0</v>
          </cell>
          <cell r="F137">
            <v>65750</v>
          </cell>
          <cell r="G137">
            <v>0</v>
          </cell>
          <cell r="H137">
            <v>246250</v>
          </cell>
        </row>
        <row r="138">
          <cell r="A138" t="str">
            <v>21909</v>
          </cell>
          <cell r="B138" t="str">
            <v>ค่าแรงเหมาค้างจ่าย</v>
          </cell>
          <cell r="C138">
            <v>0</v>
          </cell>
          <cell r="D138">
            <v>2610084.39</v>
          </cell>
          <cell r="E138">
            <v>0</v>
          </cell>
          <cell r="F138">
            <v>3232669.74</v>
          </cell>
          <cell r="G138">
            <v>0</v>
          </cell>
          <cell r="H138">
            <v>5842754.1299999999</v>
          </cell>
        </row>
        <row r="139">
          <cell r="A139" t="str">
            <v>21910</v>
          </cell>
          <cell r="B139" t="str">
            <v>เงินประกันสังคมหัก ณ ที่จ่ายค้างจ่าย</v>
          </cell>
          <cell r="C139">
            <v>0</v>
          </cell>
          <cell r="D139">
            <v>72499</v>
          </cell>
          <cell r="E139">
            <v>0</v>
          </cell>
          <cell r="F139">
            <v>3572</v>
          </cell>
          <cell r="G139">
            <v>0</v>
          </cell>
          <cell r="H139">
            <v>76071</v>
          </cell>
        </row>
        <row r="140">
          <cell r="A140" t="str">
            <v>21911</v>
          </cell>
          <cell r="B140" t="str">
            <v>ภาษีขาย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 t="str">
            <v>21912</v>
          </cell>
          <cell r="B141" t="str">
            <v>ค่าใช้จ่ายค้างจ่าย</v>
          </cell>
          <cell r="C141">
            <v>0</v>
          </cell>
          <cell r="D141">
            <v>2205475.7400000002</v>
          </cell>
          <cell r="E141">
            <v>0</v>
          </cell>
          <cell r="F141">
            <v>273666.27</v>
          </cell>
          <cell r="G141">
            <v>0</v>
          </cell>
          <cell r="H141">
            <v>2479142.0099999998</v>
          </cell>
        </row>
        <row r="142">
          <cell r="A142" t="str">
            <v>21913</v>
          </cell>
          <cell r="B142" t="str">
            <v>เงินปันผลค้างจ่าย</v>
          </cell>
          <cell r="C142">
            <v>0</v>
          </cell>
          <cell r="D142">
            <v>52197.5</v>
          </cell>
          <cell r="E142">
            <v>0</v>
          </cell>
          <cell r="F142">
            <v>0</v>
          </cell>
          <cell r="G142">
            <v>0</v>
          </cell>
          <cell r="H142">
            <v>52197.5</v>
          </cell>
        </row>
        <row r="143">
          <cell r="A143" t="str">
            <v>21914</v>
          </cell>
          <cell r="B143" t="str">
            <v>เจ้าหนี้กรมสรรพากร</v>
          </cell>
          <cell r="C143">
            <v>0</v>
          </cell>
          <cell r="D143">
            <v>311057.74</v>
          </cell>
          <cell r="E143">
            <v>77006.89</v>
          </cell>
          <cell r="F143">
            <v>0</v>
          </cell>
          <cell r="G143">
            <v>0</v>
          </cell>
          <cell r="H143">
            <v>234050.85</v>
          </cell>
        </row>
        <row r="144">
          <cell r="A144" t="str">
            <v>21915</v>
          </cell>
          <cell r="B144" t="str">
            <v>ภาษีเงินได้นิติบุคคลค้างจ่าย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21916</v>
          </cell>
          <cell r="B145" t="str">
            <v>เงินกองทุนสำรองเลี้ยงชีพ</v>
          </cell>
          <cell r="C145">
            <v>0</v>
          </cell>
          <cell r="D145">
            <v>295339.36</v>
          </cell>
          <cell r="E145">
            <v>0</v>
          </cell>
          <cell r="F145">
            <v>18015.54</v>
          </cell>
          <cell r="G145">
            <v>0</v>
          </cell>
          <cell r="H145">
            <v>313354.90000000002</v>
          </cell>
        </row>
        <row r="146">
          <cell r="A146" t="str">
            <v>21917</v>
          </cell>
          <cell r="B146" t="str">
            <v>เจ้าหนี้ - ต่อเรือ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21918</v>
          </cell>
          <cell r="B147" t="str">
            <v>เจ้าหนี้ T/T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 t="str">
            <v>21919</v>
          </cell>
          <cell r="B148" t="str">
            <v>เจ้าหนี้เช่าซื้อที่ถึงกำหนดชำระภายในหนึ่งปี</v>
          </cell>
          <cell r="C148">
            <v>0</v>
          </cell>
          <cell r="D148">
            <v>446923.66</v>
          </cell>
          <cell r="E148">
            <v>0</v>
          </cell>
          <cell r="F148">
            <v>8403.5</v>
          </cell>
          <cell r="G148">
            <v>0</v>
          </cell>
          <cell r="H148">
            <v>455327.16</v>
          </cell>
        </row>
        <row r="149">
          <cell r="A149" t="str">
            <v>21920</v>
          </cell>
          <cell r="B149" t="str">
            <v>ภาษีขายไม่ถึงกำหนด</v>
          </cell>
          <cell r="C149">
            <v>0</v>
          </cell>
          <cell r="D149">
            <v>1435822.61</v>
          </cell>
          <cell r="E149">
            <v>0</v>
          </cell>
          <cell r="F149">
            <v>101476.3</v>
          </cell>
          <cell r="G149">
            <v>0</v>
          </cell>
          <cell r="H149">
            <v>1537298.91</v>
          </cell>
        </row>
        <row r="150">
          <cell r="A150" t="str">
            <v>21921</v>
          </cell>
          <cell r="B150" t="str">
            <v>ส่วนลดจากการขายเงินตราต่างประเทศล่วงหน้ารอตัดบัญชี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21922</v>
          </cell>
          <cell r="B151" t="str">
            <v>ดอกเบี้ยค้างจ่าย - เจ้าหนี้ T/R</v>
          </cell>
          <cell r="C151">
            <v>0</v>
          </cell>
          <cell r="D151">
            <v>3820.08</v>
          </cell>
          <cell r="E151">
            <v>0</v>
          </cell>
          <cell r="F151">
            <v>433.42</v>
          </cell>
          <cell r="G151">
            <v>0</v>
          </cell>
          <cell r="H151">
            <v>4253.5</v>
          </cell>
        </row>
        <row r="152">
          <cell r="A152" t="str">
            <v>21923</v>
          </cell>
          <cell r="B152" t="str">
            <v>ดอกเบี้ยค้างจ่าย - อื่น ๆ</v>
          </cell>
          <cell r="C152">
            <v>0</v>
          </cell>
          <cell r="D152">
            <v>220164.42</v>
          </cell>
          <cell r="E152">
            <v>8234.26</v>
          </cell>
          <cell r="F152">
            <v>0</v>
          </cell>
          <cell r="G152">
            <v>0</v>
          </cell>
          <cell r="H152">
            <v>211930.16</v>
          </cell>
        </row>
        <row r="153">
          <cell r="A153" t="str">
            <v>21924</v>
          </cell>
          <cell r="B153" t="str">
            <v>ดอกเบี้ยรับรอตัดบัญชี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21925</v>
          </cell>
          <cell r="B154" t="str">
            <v>ภาษีหัก ณ ที่จ่าย ภงด.3</v>
          </cell>
          <cell r="C154">
            <v>0</v>
          </cell>
          <cell r="D154">
            <v>50430.22</v>
          </cell>
          <cell r="E154">
            <v>0</v>
          </cell>
          <cell r="F154">
            <v>4538.25</v>
          </cell>
          <cell r="G154">
            <v>0</v>
          </cell>
          <cell r="H154">
            <v>54968.47</v>
          </cell>
        </row>
        <row r="155">
          <cell r="A155" t="str">
            <v>21926</v>
          </cell>
          <cell r="B155" t="str">
            <v>ภาษีหัก ณ ที่จ่าย ภงด.53</v>
          </cell>
          <cell r="C155">
            <v>0</v>
          </cell>
          <cell r="D155">
            <v>49329.35</v>
          </cell>
          <cell r="E155">
            <v>0</v>
          </cell>
          <cell r="F155">
            <v>13904.55</v>
          </cell>
          <cell r="G155">
            <v>0</v>
          </cell>
          <cell r="H155">
            <v>63233.9</v>
          </cell>
        </row>
        <row r="156">
          <cell r="A156" t="str">
            <v>21927</v>
          </cell>
          <cell r="B156" t="str">
            <v>ค่าปรับค้างจ่าย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22001</v>
          </cell>
          <cell r="B157" t="str">
            <v>เงินกู้ยืมธนาคารระยะยาว - ธ.ไทยพาณิชย์</v>
          </cell>
          <cell r="C157">
            <v>0</v>
          </cell>
          <cell r="D157">
            <v>33374640</v>
          </cell>
          <cell r="E157">
            <v>2567280</v>
          </cell>
          <cell r="F157">
            <v>0</v>
          </cell>
          <cell r="G157">
            <v>0</v>
          </cell>
          <cell r="H157">
            <v>30807360</v>
          </cell>
        </row>
        <row r="158">
          <cell r="A158" t="str">
            <v>29004</v>
          </cell>
          <cell r="B158" t="str">
            <v>เงินค้ำประกันพนักงาน</v>
          </cell>
          <cell r="C158">
            <v>0</v>
          </cell>
          <cell r="D158">
            <v>2000</v>
          </cell>
          <cell r="E158">
            <v>0</v>
          </cell>
          <cell r="F158">
            <v>1500</v>
          </cell>
          <cell r="G158">
            <v>0</v>
          </cell>
          <cell r="H158">
            <v>3500</v>
          </cell>
        </row>
        <row r="159">
          <cell r="A159" t="str">
            <v>29005</v>
          </cell>
          <cell r="B159" t="str">
            <v>เงินประกันผลงาน</v>
          </cell>
          <cell r="C159">
            <v>0</v>
          </cell>
          <cell r="D159">
            <v>45873.9</v>
          </cell>
          <cell r="E159">
            <v>15139</v>
          </cell>
          <cell r="F159">
            <v>0</v>
          </cell>
          <cell r="G159">
            <v>0</v>
          </cell>
          <cell r="H159">
            <v>30734.9</v>
          </cell>
        </row>
        <row r="160">
          <cell r="A160" t="str">
            <v>29007</v>
          </cell>
          <cell r="B160" t="str">
            <v>หนี้สินภาษีเงินได้ของส่วนเกินทุนจากการตีราคาที่ดิน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29008</v>
          </cell>
          <cell r="B161" t="str">
            <v xml:space="preserve">เจ้าหนี้เช่าซื้อ </v>
          </cell>
          <cell r="C161">
            <v>0</v>
          </cell>
          <cell r="D161">
            <v>1000244.09</v>
          </cell>
          <cell r="E161">
            <v>117032.02</v>
          </cell>
          <cell r="F161">
            <v>0</v>
          </cell>
          <cell r="G161">
            <v>0</v>
          </cell>
          <cell r="H161">
            <v>883212.07</v>
          </cell>
        </row>
        <row r="162">
          <cell r="A162" t="str">
            <v>31001</v>
          </cell>
          <cell r="B162" t="str">
            <v>ทุนจดทะเบียน</v>
          </cell>
          <cell r="C162">
            <v>0</v>
          </cell>
          <cell r="D162">
            <v>170000000</v>
          </cell>
          <cell r="E162">
            <v>51000000</v>
          </cell>
          <cell r="F162">
            <v>0</v>
          </cell>
          <cell r="G162">
            <v>0</v>
          </cell>
          <cell r="H162">
            <v>119000000</v>
          </cell>
        </row>
        <row r="163">
          <cell r="A163" t="str">
            <v>31002</v>
          </cell>
          <cell r="B163" t="str">
            <v>ส่วนเกินมูลค่าหุ้นสามัญ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 t="str">
            <v>31003</v>
          </cell>
          <cell r="B164" t="str">
            <v>ส่วนเกินจากการตีราคาทรัพย์สินเพิ่มขึ้น</v>
          </cell>
          <cell r="C164">
            <v>0</v>
          </cell>
          <cell r="D164">
            <v>49486246.880000003</v>
          </cell>
          <cell r="E164">
            <v>0</v>
          </cell>
          <cell r="F164">
            <v>0</v>
          </cell>
          <cell r="G164">
            <v>0</v>
          </cell>
          <cell r="H164">
            <v>49486246.880000003</v>
          </cell>
        </row>
        <row r="165">
          <cell r="A165" t="str">
            <v>31004</v>
          </cell>
          <cell r="B165" t="str">
            <v>กำไร-ขาดทุนสุทธิ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31005</v>
          </cell>
          <cell r="B166" t="str">
            <v>กำไรสะสมยังไม่ได้จัดสรร</v>
          </cell>
          <cell r="C166">
            <v>53634155.640000001</v>
          </cell>
          <cell r="D166">
            <v>0</v>
          </cell>
          <cell r="E166">
            <v>0</v>
          </cell>
          <cell r="F166">
            <v>51000000</v>
          </cell>
          <cell r="G166">
            <v>2634155.64</v>
          </cell>
          <cell r="H166">
            <v>0</v>
          </cell>
        </row>
        <row r="167">
          <cell r="A167" t="str">
            <v>31006</v>
          </cell>
          <cell r="B167" t="str">
            <v>สำรองตามกฎหมาย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>31007</v>
          </cell>
          <cell r="B168" t="str">
            <v>กำไร(ขาดทุน)สุทธิที่ยังไม่เกิดขึ้นจากหลักทรัพย์เพื</v>
          </cell>
          <cell r="C168">
            <v>578870.01</v>
          </cell>
          <cell r="D168">
            <v>0</v>
          </cell>
          <cell r="E168">
            <v>591452.69999999995</v>
          </cell>
          <cell r="F168">
            <v>0</v>
          </cell>
          <cell r="G168">
            <v>1170322.71</v>
          </cell>
          <cell r="H168">
            <v>0</v>
          </cell>
        </row>
        <row r="169">
          <cell r="A169" t="str">
            <v>41001</v>
          </cell>
          <cell r="B169" t="str">
            <v>รายได้ค่าซ่อมเรือ</v>
          </cell>
          <cell r="C169">
            <v>0</v>
          </cell>
          <cell r="D169">
            <v>108525119.29000001</v>
          </cell>
          <cell r="E169">
            <v>0</v>
          </cell>
          <cell r="F169">
            <v>52915724.07</v>
          </cell>
          <cell r="G169">
            <v>0</v>
          </cell>
          <cell r="H169">
            <v>161440843.36000001</v>
          </cell>
        </row>
        <row r="170">
          <cell r="A170" t="str">
            <v>41002</v>
          </cell>
          <cell r="B170" t="str">
            <v>รายได้ค่าจ้างต่อเรือ</v>
          </cell>
          <cell r="C170">
            <v>0</v>
          </cell>
          <cell r="D170">
            <v>0</v>
          </cell>
          <cell r="E170">
            <v>0</v>
          </cell>
          <cell r="F170">
            <v>6330406.5199999996</v>
          </cell>
          <cell r="G170">
            <v>0</v>
          </cell>
          <cell r="H170">
            <v>6330406.5199999996</v>
          </cell>
        </row>
        <row r="171">
          <cell r="A171" t="str">
            <v>41009</v>
          </cell>
          <cell r="B171" t="str">
            <v>ส่วนลดจ่าย</v>
          </cell>
          <cell r="C171">
            <v>273387.53000000003</v>
          </cell>
          <cell r="D171">
            <v>0</v>
          </cell>
          <cell r="E171">
            <v>161166.46</v>
          </cell>
          <cell r="F171">
            <v>0</v>
          </cell>
          <cell r="G171">
            <v>434553.99</v>
          </cell>
          <cell r="H171">
            <v>0</v>
          </cell>
        </row>
        <row r="172">
          <cell r="A172" t="str">
            <v>42001</v>
          </cell>
          <cell r="B172" t="str">
            <v>รายได้ค่าขายเศษเหล็ก</v>
          </cell>
          <cell r="C172">
            <v>0</v>
          </cell>
          <cell r="D172">
            <v>62634.58</v>
          </cell>
          <cell r="E172">
            <v>0</v>
          </cell>
          <cell r="F172">
            <v>155157.01</v>
          </cell>
          <cell r="G172">
            <v>0</v>
          </cell>
          <cell r="H172">
            <v>217791.59</v>
          </cell>
        </row>
        <row r="173">
          <cell r="A173" t="str">
            <v>42002</v>
          </cell>
          <cell r="B173" t="str">
            <v>ส่วนลดรับ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 t="str">
            <v>42003</v>
          </cell>
          <cell r="B174" t="str">
            <v>รายได้ดอกเบี้ยรับ</v>
          </cell>
          <cell r="C174">
            <v>0</v>
          </cell>
          <cell r="D174">
            <v>2983739.13</v>
          </cell>
          <cell r="E174">
            <v>0</v>
          </cell>
          <cell r="F174">
            <v>405362.76</v>
          </cell>
          <cell r="G174">
            <v>0</v>
          </cell>
          <cell r="H174">
            <v>3389101.89</v>
          </cell>
        </row>
        <row r="175">
          <cell r="A175" t="str">
            <v>42004</v>
          </cell>
          <cell r="B175" t="str">
            <v>รายได้เบ็ดเตล็ด</v>
          </cell>
          <cell r="C175">
            <v>0</v>
          </cell>
          <cell r="D175">
            <v>1100754.6100000001</v>
          </cell>
          <cell r="E175">
            <v>0</v>
          </cell>
          <cell r="F175">
            <v>651646.26</v>
          </cell>
          <cell r="G175">
            <v>0</v>
          </cell>
          <cell r="H175">
            <v>1752400.87</v>
          </cell>
        </row>
        <row r="176">
          <cell r="A176" t="str">
            <v>42005</v>
          </cell>
          <cell r="B176" t="str">
            <v>กำไรจากการจำหน่ายทรัพย์สิน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 t="str">
            <v>42006</v>
          </cell>
          <cell r="B177" t="str">
            <v>กำไรจากอัตราแลกเปลี่ยน</v>
          </cell>
          <cell r="C177">
            <v>0</v>
          </cell>
          <cell r="D177">
            <v>235671.95</v>
          </cell>
          <cell r="E177">
            <v>0</v>
          </cell>
          <cell r="F177">
            <v>471683.21</v>
          </cell>
          <cell r="G177">
            <v>0</v>
          </cell>
          <cell r="H177">
            <v>707355.16</v>
          </cell>
        </row>
        <row r="178">
          <cell r="A178" t="str">
            <v>42008</v>
          </cell>
          <cell r="B178" t="str">
            <v>ส่วนลดจากการซื้อ-ขายเงินตรา ตปท.ล่วงหน้าตัดบัญชี</v>
          </cell>
          <cell r="C178">
            <v>0</v>
          </cell>
          <cell r="D178">
            <v>878.14</v>
          </cell>
          <cell r="E178">
            <v>0</v>
          </cell>
          <cell r="F178">
            <v>0</v>
          </cell>
          <cell r="G178">
            <v>0</v>
          </cell>
          <cell r="H178">
            <v>878.14</v>
          </cell>
        </row>
        <row r="179">
          <cell r="A179" t="str">
            <v>42009</v>
          </cell>
          <cell r="B179" t="str">
            <v>เงินปันผล</v>
          </cell>
          <cell r="C179">
            <v>0</v>
          </cell>
          <cell r="D179">
            <v>0</v>
          </cell>
          <cell r="E179">
            <v>0</v>
          </cell>
          <cell r="F179">
            <v>64275</v>
          </cell>
          <cell r="G179">
            <v>0</v>
          </cell>
          <cell r="H179">
            <v>64275</v>
          </cell>
        </row>
        <row r="180">
          <cell r="A180" t="str">
            <v>42010</v>
          </cell>
          <cell r="B180" t="str">
            <v>กำไรที่เกิดขึ้นจากการจำหน่ายเงินลงทุน</v>
          </cell>
          <cell r="C180">
            <v>0</v>
          </cell>
          <cell r="D180">
            <v>292632.11</v>
          </cell>
          <cell r="E180">
            <v>0</v>
          </cell>
          <cell r="F180">
            <v>901545.28</v>
          </cell>
          <cell r="G180">
            <v>0</v>
          </cell>
          <cell r="H180">
            <v>1194177.3899999999</v>
          </cell>
        </row>
        <row r="181">
          <cell r="A181" t="str">
            <v>42011</v>
          </cell>
          <cell r="B181" t="str">
            <v>กำไรจากการลงทุนในบริษัทย่อย</v>
          </cell>
          <cell r="C181">
            <v>0</v>
          </cell>
          <cell r="D181">
            <v>148318.26999999999</v>
          </cell>
          <cell r="E181">
            <v>0</v>
          </cell>
          <cell r="F181">
            <v>45611.46</v>
          </cell>
          <cell r="G181">
            <v>0</v>
          </cell>
          <cell r="H181">
            <v>193929.73</v>
          </cell>
        </row>
        <row r="182">
          <cell r="A182" t="str">
            <v>51000</v>
          </cell>
          <cell r="B182" t="str">
            <v>Materials</v>
          </cell>
          <cell r="C182">
            <v>20333248.960000001</v>
          </cell>
          <cell r="D182">
            <v>0</v>
          </cell>
          <cell r="E182">
            <v>10258675.91</v>
          </cell>
          <cell r="F182">
            <v>0</v>
          </cell>
          <cell r="G182">
            <v>30591924.870000001</v>
          </cell>
          <cell r="H182">
            <v>0</v>
          </cell>
        </row>
        <row r="183">
          <cell r="A183" t="str">
            <v>51100</v>
          </cell>
          <cell r="B183" t="str">
            <v>Piping System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51200</v>
          </cell>
          <cell r="B184" t="str">
            <v>Air-condition &amp; Ventilation System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 t="str">
            <v>51300</v>
          </cell>
          <cell r="B185" t="str">
            <v>Hull,Superstructure &amp; Outfitting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51400</v>
          </cell>
          <cell r="B186" t="str">
            <v>Electrical &amp; Lighting System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 t="str">
            <v>51500</v>
          </cell>
          <cell r="B187" t="str">
            <v>Navigation &amp; Communication Syste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 t="str">
            <v>51600</v>
          </cell>
          <cell r="B188" t="str">
            <v>Initial Supply / Ship Equip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51800</v>
          </cell>
          <cell r="B189" t="str">
            <v>Special System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 t="str">
            <v>51900</v>
          </cell>
          <cell r="B190" t="str">
            <v>Miscellaneous / General suppli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 t="str">
            <v>51990</v>
          </cell>
          <cell r="B191" t="str">
            <v>ต้นทุน-ต่อเรือ</v>
          </cell>
          <cell r="C191">
            <v>0</v>
          </cell>
          <cell r="D191">
            <v>505500</v>
          </cell>
          <cell r="E191">
            <v>0</v>
          </cell>
          <cell r="F191">
            <v>0</v>
          </cell>
          <cell r="G191">
            <v>0</v>
          </cell>
          <cell r="H191">
            <v>505500</v>
          </cell>
        </row>
        <row r="192">
          <cell r="A192" t="str">
            <v>52000</v>
          </cell>
          <cell r="B192" t="str">
            <v>ค่าแรงเหมา-Machiner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52100</v>
          </cell>
          <cell r="B193" t="str">
            <v>ค่าแรงเหมา-Piping System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52200</v>
          </cell>
          <cell r="B194" t="str">
            <v>ค่าแรงเหมา-Air Con.&amp;Vent.System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52300</v>
          </cell>
          <cell r="B195" t="str">
            <v>ค่าแรงเหมา-Hull,Superstruc. &amp; Outfit.</v>
          </cell>
          <cell r="C195">
            <v>0</v>
          </cell>
          <cell r="D195">
            <v>0</v>
          </cell>
          <cell r="E195">
            <v>645990</v>
          </cell>
          <cell r="F195">
            <v>0</v>
          </cell>
          <cell r="G195">
            <v>645990</v>
          </cell>
          <cell r="H195">
            <v>0</v>
          </cell>
        </row>
        <row r="196">
          <cell r="A196" t="str">
            <v>52400</v>
          </cell>
          <cell r="B196" t="str">
            <v>ค่าแรงเหมา-Electrical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 t="str">
            <v>52500</v>
          </cell>
          <cell r="B197" t="str">
            <v>ค่าแรงเหมา-Navigation &amp; Communication system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 t="str">
            <v>52600</v>
          </cell>
          <cell r="B198" t="str">
            <v>ค่าแรงเหมา-Initial Supply/Ship Equip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52700</v>
          </cell>
          <cell r="B199" t="str">
            <v>ค่าแรงเหมา-Accommodtion &amp; Insulation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52800</v>
          </cell>
          <cell r="B200" t="str">
            <v>ค่าแรงเหมา-Special system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52900</v>
          </cell>
          <cell r="B201" t="str">
            <v>ค่าแรงเหมา-MISC./GEN.Supply</v>
          </cell>
          <cell r="C201">
            <v>17485501.07</v>
          </cell>
          <cell r="D201">
            <v>0</v>
          </cell>
          <cell r="E201">
            <v>8308587.9199999999</v>
          </cell>
          <cell r="F201">
            <v>0</v>
          </cell>
          <cell r="G201">
            <v>25794088.989999998</v>
          </cell>
          <cell r="H201">
            <v>0</v>
          </cell>
        </row>
        <row r="202">
          <cell r="A202" t="str">
            <v>52950</v>
          </cell>
          <cell r="B202" t="str">
            <v>ค่าแรงปฏิบัติการ</v>
          </cell>
          <cell r="C202">
            <v>6252418.8600000003</v>
          </cell>
          <cell r="D202">
            <v>0</v>
          </cell>
          <cell r="E202">
            <v>3356913.78</v>
          </cell>
          <cell r="F202">
            <v>0</v>
          </cell>
          <cell r="G202">
            <v>9609332.6400000006</v>
          </cell>
          <cell r="H202">
            <v>0</v>
          </cell>
        </row>
        <row r="203">
          <cell r="A203" t="str">
            <v>52951</v>
          </cell>
          <cell r="B203" t="str">
            <v>ค่าล่วงเวลา</v>
          </cell>
          <cell r="C203">
            <v>2739383.44</v>
          </cell>
          <cell r="D203">
            <v>0</v>
          </cell>
          <cell r="E203">
            <v>2056749.3</v>
          </cell>
          <cell r="F203">
            <v>0</v>
          </cell>
          <cell r="G203">
            <v>4796132.74</v>
          </cell>
          <cell r="H203">
            <v>0</v>
          </cell>
        </row>
        <row r="204">
          <cell r="A204" t="str">
            <v>53110</v>
          </cell>
          <cell r="B204" t="str">
            <v>ค่าจ้างออกแบบ</v>
          </cell>
          <cell r="C204">
            <v>0</v>
          </cell>
          <cell r="D204">
            <v>0</v>
          </cell>
          <cell r="E204">
            <v>12371.13</v>
          </cell>
          <cell r="F204">
            <v>0</v>
          </cell>
          <cell r="G204">
            <v>12371.13</v>
          </cell>
          <cell r="H204">
            <v>0</v>
          </cell>
        </row>
        <row r="205">
          <cell r="A205" t="str">
            <v>53120</v>
          </cell>
          <cell r="B205" t="str">
            <v>ค่าฝึกอบรมโครงการ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53130</v>
          </cell>
          <cell r="B206" t="str">
            <v>ค่าเบี้ยประกันโครงการ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 t="str">
            <v>53140</v>
          </cell>
          <cell r="B207" t="str">
            <v>ค่าธรรมเนียมเจ้าหน้าที่ตรวจเรือ</v>
          </cell>
          <cell r="C207">
            <v>52000</v>
          </cell>
          <cell r="D207">
            <v>0</v>
          </cell>
          <cell r="E207">
            <v>24000</v>
          </cell>
          <cell r="F207">
            <v>0</v>
          </cell>
          <cell r="G207">
            <v>76000</v>
          </cell>
          <cell r="H207">
            <v>0</v>
          </cell>
        </row>
        <row r="208">
          <cell r="A208" t="str">
            <v>53151</v>
          </cell>
          <cell r="B208" t="str">
            <v>ค่าใช้จ่ายในการตรวจสอบ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53152</v>
          </cell>
          <cell r="B209" t="str">
            <v>ค่าใช้จ่ายในการปล่อยเรือลงน้ำ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 t="str">
            <v>53153</v>
          </cell>
          <cell r="B210" t="str">
            <v>ค่าติดตั้งอุปกรณ์เรือ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53154</v>
          </cell>
          <cell r="B211" t="str">
            <v>ค่าเอกสารคู่มือประกอบเรือ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 t="str">
            <v>53155</v>
          </cell>
          <cell r="B212" t="str">
            <v>ค่าเดินทางส่งมอบเรือ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 t="str">
            <v>53190</v>
          </cell>
          <cell r="B213" t="str">
            <v>ค่าใช้จ่ายโครงการ-เบ็ดเตล็ด</v>
          </cell>
          <cell r="C213">
            <v>3140243.06</v>
          </cell>
          <cell r="D213">
            <v>0</v>
          </cell>
          <cell r="E213">
            <v>1575928.34</v>
          </cell>
          <cell r="F213">
            <v>0</v>
          </cell>
          <cell r="G213">
            <v>4716171.4000000004</v>
          </cell>
          <cell r="H213">
            <v>0</v>
          </cell>
        </row>
        <row r="214">
          <cell r="A214" t="str">
            <v>53201</v>
          </cell>
          <cell r="B214" t="str">
            <v>ค่าจ้างเรือยนต์ลากจูง</v>
          </cell>
          <cell r="C214">
            <v>279800</v>
          </cell>
          <cell r="D214">
            <v>0</v>
          </cell>
          <cell r="E214">
            <v>245100</v>
          </cell>
          <cell r="F214">
            <v>0</v>
          </cell>
          <cell r="G214">
            <v>524900</v>
          </cell>
          <cell r="H214">
            <v>0</v>
          </cell>
        </row>
        <row r="215">
          <cell r="A215" t="str">
            <v>53202</v>
          </cell>
          <cell r="B215" t="str">
            <v>ค่าเช่ารถบรรทุก รถยก</v>
          </cell>
          <cell r="C215">
            <v>154000</v>
          </cell>
          <cell r="D215">
            <v>0</v>
          </cell>
          <cell r="E215">
            <v>141500</v>
          </cell>
          <cell r="F215">
            <v>0</v>
          </cell>
          <cell r="G215">
            <v>295500</v>
          </cell>
          <cell r="H215">
            <v>0</v>
          </cell>
        </row>
        <row r="216">
          <cell r="A216" t="str">
            <v>53203</v>
          </cell>
          <cell r="B216" t="str">
            <v>ค่าเช่าเครื่องลม เครื่องเชื่อม เครื่องจักร</v>
          </cell>
          <cell r="C216">
            <v>119391.58</v>
          </cell>
          <cell r="D216">
            <v>0</v>
          </cell>
          <cell r="E216">
            <v>64350</v>
          </cell>
          <cell r="F216">
            <v>0</v>
          </cell>
          <cell r="G216">
            <v>183741.58</v>
          </cell>
          <cell r="H216">
            <v>0</v>
          </cell>
        </row>
        <row r="217">
          <cell r="A217" t="str">
            <v>53210</v>
          </cell>
          <cell r="B217" t="str">
            <v>ค่าซ่อมแซมอาคาร-โรงงาน</v>
          </cell>
          <cell r="C217">
            <v>111132.79</v>
          </cell>
          <cell r="D217">
            <v>0</v>
          </cell>
          <cell r="E217">
            <v>19861.169999999998</v>
          </cell>
          <cell r="F217">
            <v>0</v>
          </cell>
          <cell r="G217">
            <v>130993.96</v>
          </cell>
          <cell r="H217">
            <v>0</v>
          </cell>
        </row>
        <row r="218">
          <cell r="A218" t="str">
            <v>53211</v>
          </cell>
          <cell r="B218" t="str">
            <v>ค่าซ่อมแซมเครื่องมือ</v>
          </cell>
          <cell r="C218">
            <v>716916.98</v>
          </cell>
          <cell r="D218">
            <v>0</v>
          </cell>
          <cell r="E218">
            <v>296947.98</v>
          </cell>
          <cell r="F218">
            <v>0</v>
          </cell>
          <cell r="G218">
            <v>1013864.96</v>
          </cell>
          <cell r="H218">
            <v>0</v>
          </cell>
        </row>
        <row r="219">
          <cell r="A219" t="str">
            <v>53212</v>
          </cell>
          <cell r="B219" t="str">
            <v>ค่าซ่อมเครื่องจักร-เครื่องมือยก</v>
          </cell>
          <cell r="C219">
            <v>544269.02</v>
          </cell>
          <cell r="D219">
            <v>0</v>
          </cell>
          <cell r="E219">
            <v>446005.7</v>
          </cell>
          <cell r="F219">
            <v>0</v>
          </cell>
          <cell r="G219">
            <v>990274.72</v>
          </cell>
          <cell r="H219">
            <v>0</v>
          </cell>
        </row>
        <row r="220">
          <cell r="A220" t="str">
            <v>53213</v>
          </cell>
          <cell r="B220" t="str">
            <v>ค่าซ่อมแซมอู่ลอย</v>
          </cell>
          <cell r="C220">
            <v>872921.1</v>
          </cell>
          <cell r="D220">
            <v>0</v>
          </cell>
          <cell r="E220">
            <v>67934.44</v>
          </cell>
          <cell r="F220">
            <v>0</v>
          </cell>
          <cell r="G220">
            <v>940855.54</v>
          </cell>
          <cell r="H220">
            <v>0</v>
          </cell>
        </row>
        <row r="221">
          <cell r="A221" t="str">
            <v>53214</v>
          </cell>
          <cell r="B221" t="str">
            <v>ค่าซ่อมแซมเรือบริการ</v>
          </cell>
          <cell r="C221">
            <v>50511.73</v>
          </cell>
          <cell r="D221">
            <v>0</v>
          </cell>
          <cell r="E221">
            <v>210557.17</v>
          </cell>
          <cell r="F221">
            <v>0</v>
          </cell>
          <cell r="G221">
            <v>261068.9</v>
          </cell>
          <cell r="H221">
            <v>0</v>
          </cell>
        </row>
        <row r="222">
          <cell r="A222" t="str">
            <v>53301</v>
          </cell>
          <cell r="B222" t="str">
            <v>ค่าใช้จ่ายในพิธีการ ภาษีศุลกากร</v>
          </cell>
          <cell r="C222">
            <v>16642.96</v>
          </cell>
          <cell r="D222">
            <v>0</v>
          </cell>
          <cell r="E222">
            <v>0</v>
          </cell>
          <cell r="F222">
            <v>0</v>
          </cell>
          <cell r="G222">
            <v>16642.96</v>
          </cell>
          <cell r="H222">
            <v>0</v>
          </cell>
        </row>
        <row r="223">
          <cell r="A223" t="str">
            <v>53302</v>
          </cell>
          <cell r="B223" t="str">
            <v>ค่าใช้จ่ายในการสั่งของและขนส่ง</v>
          </cell>
          <cell r="C223">
            <v>58769.58</v>
          </cell>
          <cell r="D223">
            <v>0</v>
          </cell>
          <cell r="E223">
            <v>9238.85</v>
          </cell>
          <cell r="F223">
            <v>0</v>
          </cell>
          <cell r="G223">
            <v>68008.429999999993</v>
          </cell>
          <cell r="H223">
            <v>0</v>
          </cell>
        </row>
        <row r="224">
          <cell r="A224" t="str">
            <v>53401</v>
          </cell>
          <cell r="B224" t="str">
            <v>ค่าอุปกรณ์ความปลอดภัย</v>
          </cell>
          <cell r="C224">
            <v>237296.86</v>
          </cell>
          <cell r="D224">
            <v>0</v>
          </cell>
          <cell r="E224">
            <v>102080.37</v>
          </cell>
          <cell r="F224">
            <v>0</v>
          </cell>
          <cell r="G224">
            <v>339377.23</v>
          </cell>
          <cell r="H224">
            <v>0</v>
          </cell>
        </row>
        <row r="225">
          <cell r="A225" t="str">
            <v>53402</v>
          </cell>
          <cell r="B225" t="str">
            <v>ค่าแบบฟอร์มพนักงาน</v>
          </cell>
          <cell r="C225">
            <v>220328.42</v>
          </cell>
          <cell r="D225">
            <v>0</v>
          </cell>
          <cell r="E225">
            <v>78925</v>
          </cell>
          <cell r="F225">
            <v>0</v>
          </cell>
          <cell r="G225">
            <v>299253.42</v>
          </cell>
          <cell r="H225">
            <v>0</v>
          </cell>
        </row>
        <row r="226">
          <cell r="A226" t="str">
            <v>53501</v>
          </cell>
          <cell r="B226" t="str">
            <v>ค่าไฟฟ้า</v>
          </cell>
          <cell r="C226">
            <v>3972775.76</v>
          </cell>
          <cell r="D226">
            <v>0</v>
          </cell>
          <cell r="E226">
            <v>1914058.53</v>
          </cell>
          <cell r="F226">
            <v>0</v>
          </cell>
          <cell r="G226">
            <v>5886834.29</v>
          </cell>
          <cell r="H226">
            <v>0</v>
          </cell>
        </row>
        <row r="227">
          <cell r="A227" t="str">
            <v>53502</v>
          </cell>
          <cell r="B227" t="str">
            <v>ค่าน้ำประปา</v>
          </cell>
          <cell r="C227">
            <v>465068.49</v>
          </cell>
          <cell r="D227">
            <v>0</v>
          </cell>
          <cell r="E227">
            <v>207770.81</v>
          </cell>
          <cell r="F227">
            <v>0</v>
          </cell>
          <cell r="G227">
            <v>672839.3</v>
          </cell>
          <cell r="H227">
            <v>0</v>
          </cell>
        </row>
        <row r="228">
          <cell r="A228" t="str">
            <v>53503</v>
          </cell>
          <cell r="B228" t="str">
            <v>ค่าเสื่อมราคาเครื่องจักร,โรงงาน</v>
          </cell>
          <cell r="C228">
            <v>3963100.69</v>
          </cell>
          <cell r="D228">
            <v>0</v>
          </cell>
          <cell r="E228">
            <v>2020913.22</v>
          </cell>
          <cell r="F228">
            <v>0</v>
          </cell>
          <cell r="G228">
            <v>5984013.9100000001</v>
          </cell>
          <cell r="H228">
            <v>0</v>
          </cell>
        </row>
        <row r="229">
          <cell r="A229" t="str">
            <v>53504</v>
          </cell>
          <cell r="B229" t="str">
            <v>ค่าเสื่อมราคาอู่ลอย</v>
          </cell>
          <cell r="C229">
            <v>4121401.24</v>
          </cell>
          <cell r="D229">
            <v>0</v>
          </cell>
          <cell r="E229">
            <v>2094855.88</v>
          </cell>
          <cell r="F229">
            <v>0</v>
          </cell>
          <cell r="G229">
            <v>6216257.1200000001</v>
          </cell>
          <cell r="H229">
            <v>0</v>
          </cell>
        </row>
        <row r="230">
          <cell r="A230" t="str">
            <v>53505</v>
          </cell>
          <cell r="B230" t="str">
            <v>ค่าพ่นสีเหล็กเข้าสต๊อค</v>
          </cell>
          <cell r="C230">
            <v>719793.7</v>
          </cell>
          <cell r="D230">
            <v>0</v>
          </cell>
          <cell r="E230">
            <v>56234</v>
          </cell>
          <cell r="F230">
            <v>0</v>
          </cell>
          <cell r="G230">
            <v>776027.7</v>
          </cell>
          <cell r="H230">
            <v>0</v>
          </cell>
        </row>
        <row r="231">
          <cell r="A231" t="str">
            <v>53506</v>
          </cell>
          <cell r="B231" t="str">
            <v>ค่าน้ำมันเชื้อเพลิง</v>
          </cell>
          <cell r="C231">
            <v>375689</v>
          </cell>
          <cell r="D231">
            <v>0</v>
          </cell>
          <cell r="E231">
            <v>276827</v>
          </cell>
          <cell r="F231">
            <v>0</v>
          </cell>
          <cell r="G231">
            <v>652516</v>
          </cell>
          <cell r="H231">
            <v>0</v>
          </cell>
        </row>
        <row r="232">
          <cell r="A232" t="str">
            <v>53601</v>
          </cell>
          <cell r="B232" t="str">
            <v>เงินเดือนพนักงานปฏิบัติการ</v>
          </cell>
          <cell r="C232">
            <v>8439300.0299999993</v>
          </cell>
          <cell r="D232">
            <v>0</v>
          </cell>
          <cell r="E232">
            <v>4062306.68</v>
          </cell>
          <cell r="F232">
            <v>0</v>
          </cell>
          <cell r="G232">
            <v>12501606.710000001</v>
          </cell>
          <cell r="H232">
            <v>0</v>
          </cell>
        </row>
        <row r="233">
          <cell r="A233" t="str">
            <v>53602</v>
          </cell>
          <cell r="B233" t="str">
            <v>ค่าล่วงเวลาพนักงานปฏิบัติการ</v>
          </cell>
          <cell r="C233">
            <v>608308.82999999996</v>
          </cell>
          <cell r="D233">
            <v>0</v>
          </cell>
          <cell r="E233">
            <v>384554.22</v>
          </cell>
          <cell r="F233">
            <v>0</v>
          </cell>
          <cell r="G233">
            <v>992863.05</v>
          </cell>
          <cell r="H233">
            <v>0</v>
          </cell>
        </row>
        <row r="234">
          <cell r="A234" t="str">
            <v>59000</v>
          </cell>
          <cell r="B234" t="str">
            <v>ต้นทุนขาย</v>
          </cell>
          <cell r="C234">
            <v>0</v>
          </cell>
          <cell r="D234">
            <v>997984.07</v>
          </cell>
          <cell r="E234">
            <v>171025.16</v>
          </cell>
          <cell r="F234">
            <v>0</v>
          </cell>
          <cell r="G234">
            <v>0</v>
          </cell>
          <cell r="H234">
            <v>826958.91</v>
          </cell>
        </row>
        <row r="235">
          <cell r="A235" t="str">
            <v>60101</v>
          </cell>
          <cell r="B235" t="str">
            <v>เงินเดือน</v>
          </cell>
          <cell r="C235">
            <v>12784550.529999999</v>
          </cell>
          <cell r="D235">
            <v>0</v>
          </cell>
          <cell r="E235">
            <v>6455978.2199999997</v>
          </cell>
          <cell r="F235">
            <v>0</v>
          </cell>
          <cell r="G235">
            <v>19240528.75</v>
          </cell>
          <cell r="H235">
            <v>0</v>
          </cell>
        </row>
        <row r="236">
          <cell r="A236" t="str">
            <v>60102</v>
          </cell>
          <cell r="B236" t="str">
            <v>ค่าล่วงเวลาพนักงานจัดการ</v>
          </cell>
          <cell r="C236">
            <v>114605.97</v>
          </cell>
          <cell r="D236">
            <v>0</v>
          </cell>
          <cell r="E236">
            <v>70289.56</v>
          </cell>
          <cell r="F236">
            <v>0</v>
          </cell>
          <cell r="G236">
            <v>184895.53</v>
          </cell>
          <cell r="H236">
            <v>0</v>
          </cell>
        </row>
        <row r="237">
          <cell r="A237" t="str">
            <v>60103</v>
          </cell>
          <cell r="B237" t="str">
            <v>เงินโบนัส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60104</v>
          </cell>
          <cell r="B238" t="str">
            <v>เงินตอบแทนกรรมการ</v>
          </cell>
          <cell r="C238">
            <v>1377666.67</v>
          </cell>
          <cell r="D238">
            <v>0</v>
          </cell>
          <cell r="E238">
            <v>0</v>
          </cell>
          <cell r="F238">
            <v>0</v>
          </cell>
          <cell r="G238">
            <v>1377666.67</v>
          </cell>
          <cell r="H238">
            <v>0</v>
          </cell>
        </row>
        <row r="239">
          <cell r="A239" t="str">
            <v>60201</v>
          </cell>
          <cell r="B239" t="str">
            <v>ค่ารักษาพยาบาล</v>
          </cell>
          <cell r="C239">
            <v>103353.49</v>
          </cell>
          <cell r="D239">
            <v>0</v>
          </cell>
          <cell r="E239">
            <v>44863.14</v>
          </cell>
          <cell r="F239">
            <v>0</v>
          </cell>
          <cell r="G239">
            <v>148216.63</v>
          </cell>
          <cell r="H239">
            <v>0</v>
          </cell>
        </row>
        <row r="240">
          <cell r="A240" t="str">
            <v>60202</v>
          </cell>
          <cell r="B240" t="str">
            <v>เบี้ยประกันสุขภาพ</v>
          </cell>
          <cell r="C240">
            <v>75498.94</v>
          </cell>
          <cell r="D240">
            <v>0</v>
          </cell>
          <cell r="E240">
            <v>38588.36</v>
          </cell>
          <cell r="F240">
            <v>0</v>
          </cell>
          <cell r="G240">
            <v>114087.3</v>
          </cell>
          <cell r="H240">
            <v>0</v>
          </cell>
        </row>
        <row r="241">
          <cell r="A241" t="str">
            <v>60203</v>
          </cell>
          <cell r="B241" t="str">
            <v>เงินสมทบกองทุนเงินทดแทน</v>
          </cell>
          <cell r="C241">
            <v>166618.63</v>
          </cell>
          <cell r="D241">
            <v>0</v>
          </cell>
          <cell r="E241">
            <v>90012.25</v>
          </cell>
          <cell r="F241">
            <v>0</v>
          </cell>
          <cell r="G241">
            <v>256630.88</v>
          </cell>
          <cell r="H241">
            <v>0</v>
          </cell>
        </row>
        <row r="242">
          <cell r="A242" t="str">
            <v>60204</v>
          </cell>
          <cell r="B242" t="str">
            <v>เงินสมทบกองทุนประกันสังคม</v>
          </cell>
          <cell r="C242">
            <v>499356</v>
          </cell>
          <cell r="D242">
            <v>0</v>
          </cell>
          <cell r="E242">
            <v>253635</v>
          </cell>
          <cell r="F242">
            <v>0</v>
          </cell>
          <cell r="G242">
            <v>752991</v>
          </cell>
          <cell r="H242">
            <v>0</v>
          </cell>
        </row>
        <row r="243">
          <cell r="A243" t="str">
            <v>60205</v>
          </cell>
          <cell r="B243" t="str">
            <v>เงินสมทบกองทุนสำรองเลี้ยงชีพ</v>
          </cell>
          <cell r="C243">
            <v>1005766.39</v>
          </cell>
          <cell r="D243">
            <v>0</v>
          </cell>
          <cell r="E243">
            <v>509485.12</v>
          </cell>
          <cell r="F243">
            <v>0</v>
          </cell>
          <cell r="G243">
            <v>1515251.51</v>
          </cell>
          <cell r="H243">
            <v>0</v>
          </cell>
        </row>
        <row r="244">
          <cell r="A244" t="str">
            <v>60206</v>
          </cell>
          <cell r="B244" t="str">
            <v>ค่าสวัสดิการอื่นๆ</v>
          </cell>
          <cell r="C244">
            <v>221956.82</v>
          </cell>
          <cell r="D244">
            <v>0</v>
          </cell>
          <cell r="E244">
            <v>114498.36</v>
          </cell>
          <cell r="F244">
            <v>0</v>
          </cell>
          <cell r="G244">
            <v>336455.18</v>
          </cell>
          <cell r="H244">
            <v>0</v>
          </cell>
        </row>
        <row r="245">
          <cell r="A245" t="str">
            <v>60301</v>
          </cell>
          <cell r="B245" t="str">
            <v>ค่าแบบพิมพ์ แบบฟอร์ม กระดาษ</v>
          </cell>
          <cell r="C245">
            <v>112110</v>
          </cell>
          <cell r="D245">
            <v>0</v>
          </cell>
          <cell r="E245">
            <v>73661</v>
          </cell>
          <cell r="F245">
            <v>0</v>
          </cell>
          <cell r="G245">
            <v>185771</v>
          </cell>
          <cell r="H245">
            <v>0</v>
          </cell>
        </row>
        <row r="246">
          <cell r="A246" t="str">
            <v>60302</v>
          </cell>
          <cell r="B246" t="str">
            <v>ค่าเครื่องใช้คอมพิวเตอร์</v>
          </cell>
          <cell r="C246">
            <v>50659.09</v>
          </cell>
          <cell r="D246">
            <v>0</v>
          </cell>
          <cell r="E246">
            <v>16238.28</v>
          </cell>
          <cell r="F246">
            <v>0</v>
          </cell>
          <cell r="G246">
            <v>66897.37</v>
          </cell>
          <cell r="H246">
            <v>0</v>
          </cell>
        </row>
        <row r="247">
          <cell r="A247" t="str">
            <v>60303</v>
          </cell>
          <cell r="B247" t="str">
            <v>ค่าเครื่องใช้สำนักงาน เครื่องเขียน</v>
          </cell>
          <cell r="C247">
            <v>46799.97</v>
          </cell>
          <cell r="D247">
            <v>0</v>
          </cell>
          <cell r="E247">
            <v>27457.9</v>
          </cell>
          <cell r="F247">
            <v>0</v>
          </cell>
          <cell r="G247">
            <v>74257.87</v>
          </cell>
          <cell r="H247">
            <v>0</v>
          </cell>
        </row>
        <row r="248">
          <cell r="A248" t="str">
            <v>60304</v>
          </cell>
          <cell r="B248" t="str">
            <v>ค่าหนังสือพิมพ์ แมกกาซีน</v>
          </cell>
          <cell r="C248">
            <v>41819.050000000003</v>
          </cell>
          <cell r="D248">
            <v>0</v>
          </cell>
          <cell r="E248">
            <v>22571.02</v>
          </cell>
          <cell r="F248">
            <v>0</v>
          </cell>
          <cell r="G248">
            <v>64390.07</v>
          </cell>
          <cell r="H248">
            <v>0</v>
          </cell>
        </row>
        <row r="249">
          <cell r="A249" t="str">
            <v>60305</v>
          </cell>
          <cell r="B249" t="str">
            <v>ค่าซ่อม ปรับปรุงคอมพิวเตอร์</v>
          </cell>
          <cell r="C249">
            <v>44714</v>
          </cell>
          <cell r="D249">
            <v>0</v>
          </cell>
          <cell r="E249">
            <v>39472.03</v>
          </cell>
          <cell r="F249">
            <v>0</v>
          </cell>
          <cell r="G249">
            <v>84186.03</v>
          </cell>
          <cell r="H249">
            <v>0</v>
          </cell>
        </row>
        <row r="250">
          <cell r="A250" t="str">
            <v>60306</v>
          </cell>
          <cell r="B250" t="str">
            <v>ค่าซ่อมเครื่องใช้สำนักงาน</v>
          </cell>
          <cell r="C250">
            <v>75055.45</v>
          </cell>
          <cell r="D250">
            <v>0</v>
          </cell>
          <cell r="E250">
            <v>53264.05</v>
          </cell>
          <cell r="F250">
            <v>0</v>
          </cell>
          <cell r="G250">
            <v>128319.5</v>
          </cell>
          <cell r="H250">
            <v>0</v>
          </cell>
        </row>
        <row r="251">
          <cell r="A251" t="str">
            <v>60307</v>
          </cell>
          <cell r="B251" t="str">
            <v>ค่าเช่าเครื่องใช้สำนักงาน</v>
          </cell>
          <cell r="C251">
            <v>89623.84</v>
          </cell>
          <cell r="D251">
            <v>0</v>
          </cell>
          <cell r="E251">
            <v>42000.959999999999</v>
          </cell>
          <cell r="F251">
            <v>0</v>
          </cell>
          <cell r="G251">
            <v>131624.79999999999</v>
          </cell>
          <cell r="H251">
            <v>0</v>
          </cell>
        </row>
        <row r="252">
          <cell r="A252" t="str">
            <v>60308</v>
          </cell>
          <cell r="B252" t="str">
            <v>ค่าโทรศัพท์</v>
          </cell>
          <cell r="C252">
            <v>533848.39</v>
          </cell>
          <cell r="D252">
            <v>0</v>
          </cell>
          <cell r="E252">
            <v>257718.9</v>
          </cell>
          <cell r="F252">
            <v>0</v>
          </cell>
          <cell r="G252">
            <v>791567.29</v>
          </cell>
          <cell r="H252">
            <v>0</v>
          </cell>
        </row>
        <row r="253">
          <cell r="A253" t="str">
            <v>60309</v>
          </cell>
          <cell r="B253" t="str">
            <v>ค่าไปรษณีย์ โทรเลข</v>
          </cell>
          <cell r="C253">
            <v>18597</v>
          </cell>
          <cell r="D253">
            <v>0</v>
          </cell>
          <cell r="E253">
            <v>6313</v>
          </cell>
          <cell r="F253">
            <v>0</v>
          </cell>
          <cell r="G253">
            <v>24910</v>
          </cell>
          <cell r="H253">
            <v>0</v>
          </cell>
        </row>
        <row r="254">
          <cell r="A254" t="str">
            <v>60310</v>
          </cell>
          <cell r="B254" t="str">
            <v>ค่ายามรักษาการณ์</v>
          </cell>
          <cell r="C254">
            <v>695600</v>
          </cell>
          <cell r="D254">
            <v>0</v>
          </cell>
          <cell r="E254">
            <v>318000</v>
          </cell>
          <cell r="F254">
            <v>0</v>
          </cell>
          <cell r="G254">
            <v>1013600</v>
          </cell>
          <cell r="H254">
            <v>0</v>
          </cell>
        </row>
        <row r="255">
          <cell r="A255" t="str">
            <v>60311</v>
          </cell>
          <cell r="B255" t="str">
            <v>ค่าบริการรักษาความสะอาด</v>
          </cell>
          <cell r="C255">
            <v>206368.42</v>
          </cell>
          <cell r="D255">
            <v>0</v>
          </cell>
          <cell r="E255">
            <v>88403.58</v>
          </cell>
          <cell r="F255">
            <v>0</v>
          </cell>
          <cell r="G255">
            <v>294772</v>
          </cell>
          <cell r="H255">
            <v>0</v>
          </cell>
        </row>
        <row r="256">
          <cell r="A256" t="str">
            <v>60401</v>
          </cell>
          <cell r="B256" t="str">
            <v>ค่าซ่อมรถยนต์</v>
          </cell>
          <cell r="C256">
            <v>426318.68</v>
          </cell>
          <cell r="D256">
            <v>0</v>
          </cell>
          <cell r="E256">
            <v>182407.18</v>
          </cell>
          <cell r="F256">
            <v>0</v>
          </cell>
          <cell r="G256">
            <v>608725.86</v>
          </cell>
          <cell r="H256">
            <v>0</v>
          </cell>
        </row>
        <row r="257">
          <cell r="A257" t="str">
            <v>60402</v>
          </cell>
          <cell r="B257" t="str">
            <v>ค่าเช่ารถยนต์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 t="str">
            <v>60403</v>
          </cell>
          <cell r="B258" t="str">
            <v>ค่าเช่าอาคารสถานที่</v>
          </cell>
          <cell r="C258">
            <v>750000</v>
          </cell>
          <cell r="D258">
            <v>0</v>
          </cell>
          <cell r="E258">
            <v>375000</v>
          </cell>
          <cell r="F258">
            <v>0</v>
          </cell>
          <cell r="G258">
            <v>1125000</v>
          </cell>
          <cell r="H258">
            <v>0</v>
          </cell>
        </row>
        <row r="259">
          <cell r="A259" t="str">
            <v>60404</v>
          </cell>
          <cell r="B259" t="str">
            <v>ค่าใช้จ่ายบ้านพักป้อมปราการ</v>
          </cell>
          <cell r="C259">
            <v>51764.41</v>
          </cell>
          <cell r="D259">
            <v>0</v>
          </cell>
          <cell r="E259">
            <v>20128.09</v>
          </cell>
          <cell r="F259">
            <v>0</v>
          </cell>
          <cell r="G259">
            <v>71892.5</v>
          </cell>
          <cell r="H259">
            <v>0</v>
          </cell>
        </row>
        <row r="260">
          <cell r="A260" t="str">
            <v>60405</v>
          </cell>
          <cell r="B260" t="str">
            <v>ค่าซ่อมแซมอาคารสำนักงาน</v>
          </cell>
          <cell r="C260">
            <v>19709.650000000001</v>
          </cell>
          <cell r="D260">
            <v>0</v>
          </cell>
          <cell r="E260">
            <v>56011.01</v>
          </cell>
          <cell r="F260">
            <v>0</v>
          </cell>
          <cell r="G260">
            <v>75720.66</v>
          </cell>
          <cell r="H260">
            <v>0</v>
          </cell>
        </row>
        <row r="261">
          <cell r="A261" t="str">
            <v>60406</v>
          </cell>
          <cell r="B261" t="str">
            <v>ค่าเบี้ยประกันวินาศภัย</v>
          </cell>
          <cell r="C261">
            <v>522161.4</v>
          </cell>
          <cell r="D261">
            <v>0</v>
          </cell>
          <cell r="E261">
            <v>283043.28999999998</v>
          </cell>
          <cell r="F261">
            <v>0</v>
          </cell>
          <cell r="G261">
            <v>805204.69</v>
          </cell>
          <cell r="H261">
            <v>0</v>
          </cell>
        </row>
        <row r="262">
          <cell r="A262" t="str">
            <v>60501</v>
          </cell>
          <cell r="B262" t="str">
            <v>ค่าทนายความ จดทะเบียน</v>
          </cell>
          <cell r="C262">
            <v>830412.79</v>
          </cell>
          <cell r="D262">
            <v>0</v>
          </cell>
          <cell r="E262">
            <v>370775.34</v>
          </cell>
          <cell r="F262">
            <v>0</v>
          </cell>
          <cell r="G262">
            <v>1201188.1299999999</v>
          </cell>
          <cell r="H262">
            <v>0</v>
          </cell>
        </row>
        <row r="263">
          <cell r="A263" t="str">
            <v>60502</v>
          </cell>
          <cell r="B263" t="str">
            <v>ค่าธรรมเนียมนายหน้า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 t="str">
            <v>60503</v>
          </cell>
          <cell r="B264" t="str">
            <v>ค่าธรรมเนียมธนาคาร</v>
          </cell>
          <cell r="C264">
            <v>631922.55000000005</v>
          </cell>
          <cell r="D264">
            <v>0</v>
          </cell>
          <cell r="E264">
            <v>111748.05</v>
          </cell>
          <cell r="F264">
            <v>0</v>
          </cell>
          <cell r="G264">
            <v>743670.6</v>
          </cell>
          <cell r="H264">
            <v>0</v>
          </cell>
        </row>
        <row r="265">
          <cell r="A265" t="str">
            <v>60504</v>
          </cell>
          <cell r="B265" t="str">
            <v>ค่าสมาชิกต่างๆ</v>
          </cell>
          <cell r="C265">
            <v>109180.4</v>
          </cell>
          <cell r="D265">
            <v>0</v>
          </cell>
          <cell r="E265">
            <v>36407.54</v>
          </cell>
          <cell r="F265">
            <v>0</v>
          </cell>
          <cell r="G265">
            <v>145587.94</v>
          </cell>
          <cell r="H265">
            <v>0</v>
          </cell>
        </row>
        <row r="266">
          <cell r="A266" t="str">
            <v>60505</v>
          </cell>
          <cell r="B266" t="str">
            <v>ค่าสอบบัญชี</v>
          </cell>
          <cell r="C266">
            <v>241841.97</v>
          </cell>
          <cell r="D266">
            <v>0</v>
          </cell>
          <cell r="E266">
            <v>117750</v>
          </cell>
          <cell r="F266">
            <v>0</v>
          </cell>
          <cell r="G266">
            <v>359591.97</v>
          </cell>
          <cell r="H266">
            <v>0</v>
          </cell>
        </row>
        <row r="267">
          <cell r="A267" t="str">
            <v>60506</v>
          </cell>
          <cell r="B267" t="str">
            <v>ค่าธรรมเนียมตลาดหลักทรัพย์</v>
          </cell>
          <cell r="C267">
            <v>115717.92</v>
          </cell>
          <cell r="D267">
            <v>0</v>
          </cell>
          <cell r="E267">
            <v>53830.6</v>
          </cell>
          <cell r="F267">
            <v>0</v>
          </cell>
          <cell r="G267">
            <v>169548.52</v>
          </cell>
          <cell r="H267">
            <v>0</v>
          </cell>
        </row>
        <row r="268">
          <cell r="A268" t="str">
            <v>60507</v>
          </cell>
          <cell r="B268" t="str">
            <v>ค่าธรรมเนียมและบริการอื่นๆ</v>
          </cell>
          <cell r="C268">
            <v>660861.94999999995</v>
          </cell>
          <cell r="D268">
            <v>0</v>
          </cell>
          <cell r="E268">
            <v>95152.960000000006</v>
          </cell>
          <cell r="F268">
            <v>0</v>
          </cell>
          <cell r="G268">
            <v>756014.91</v>
          </cell>
          <cell r="H268">
            <v>0</v>
          </cell>
        </row>
        <row r="269">
          <cell r="A269" t="str">
            <v>60508</v>
          </cell>
          <cell r="B269" t="str">
            <v>ส่วนเพิ่มจากการซื้อ-ขายเงินตรา ตปท.ล่วงหน้าตัดบัญช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 t="str">
            <v>60601</v>
          </cell>
          <cell r="B270" t="str">
            <v>ค่าลงทะเบียน-ฝึกอบรม</v>
          </cell>
          <cell r="C270">
            <v>241000</v>
          </cell>
          <cell r="D270">
            <v>0</v>
          </cell>
          <cell r="E270">
            <v>48420</v>
          </cell>
          <cell r="F270">
            <v>0</v>
          </cell>
          <cell r="G270">
            <v>289420</v>
          </cell>
          <cell r="H270">
            <v>0</v>
          </cell>
        </row>
        <row r="271">
          <cell r="A271" t="str">
            <v>60602</v>
          </cell>
          <cell r="B271" t="str">
            <v>ค่าวิทยากร</v>
          </cell>
          <cell r="C271">
            <v>22000</v>
          </cell>
          <cell r="D271">
            <v>0</v>
          </cell>
          <cell r="E271">
            <v>7000</v>
          </cell>
          <cell r="F271">
            <v>0</v>
          </cell>
          <cell r="G271">
            <v>29000</v>
          </cell>
          <cell r="H271">
            <v>0</v>
          </cell>
        </row>
        <row r="272">
          <cell r="A272" t="str">
            <v>60603</v>
          </cell>
          <cell r="B272" t="str">
            <v>ค่าฝึกอบรมอื่นๆ</v>
          </cell>
          <cell r="C272">
            <v>23225.18</v>
          </cell>
          <cell r="D272">
            <v>0</v>
          </cell>
          <cell r="E272">
            <v>32578.97</v>
          </cell>
          <cell r="F272">
            <v>0</v>
          </cell>
          <cell r="G272">
            <v>55804.15</v>
          </cell>
          <cell r="H272">
            <v>0</v>
          </cell>
        </row>
        <row r="273">
          <cell r="A273" t="str">
            <v>60701</v>
          </cell>
          <cell r="B273" t="str">
            <v>ค่าพาหนะเดินทาง ที่พัก-ในต่างประเทศ</v>
          </cell>
          <cell r="C273">
            <v>644972.26</v>
          </cell>
          <cell r="D273">
            <v>0</v>
          </cell>
          <cell r="E273">
            <v>383859.31</v>
          </cell>
          <cell r="F273">
            <v>0</v>
          </cell>
          <cell r="G273">
            <v>1028831.57</v>
          </cell>
          <cell r="H273">
            <v>0</v>
          </cell>
        </row>
        <row r="274">
          <cell r="A274" t="str">
            <v>60702</v>
          </cell>
          <cell r="B274" t="str">
            <v>ค่าพาหนะเดิน ที่พัก-ต่างประเทศ</v>
          </cell>
          <cell r="C274">
            <v>67333.5</v>
          </cell>
          <cell r="D274">
            <v>0</v>
          </cell>
          <cell r="E274">
            <v>51291.71</v>
          </cell>
          <cell r="F274">
            <v>0</v>
          </cell>
          <cell r="G274">
            <v>118625.21</v>
          </cell>
          <cell r="H274">
            <v>0</v>
          </cell>
        </row>
        <row r="275">
          <cell r="A275" t="str">
            <v>60703</v>
          </cell>
          <cell r="B275" t="str">
            <v>ค่าพหนะตรวจเรือ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 t="str">
            <v>60801</v>
          </cell>
          <cell r="B276" t="str">
            <v>ค่าเลี้ยงรับรองธุรกิจ</v>
          </cell>
          <cell r="C276">
            <v>358096.31</v>
          </cell>
          <cell r="D276">
            <v>0</v>
          </cell>
          <cell r="E276">
            <v>261690.87</v>
          </cell>
          <cell r="F276">
            <v>0</v>
          </cell>
          <cell r="G276">
            <v>619787.18000000005</v>
          </cell>
          <cell r="H276">
            <v>0</v>
          </cell>
        </row>
        <row r="277">
          <cell r="A277" t="str">
            <v>60802</v>
          </cell>
          <cell r="B277" t="str">
            <v>ค่าส่งเสริมการขาย</v>
          </cell>
          <cell r="C277">
            <v>11000</v>
          </cell>
          <cell r="D277">
            <v>0</v>
          </cell>
          <cell r="E277">
            <v>0</v>
          </cell>
          <cell r="F277">
            <v>0</v>
          </cell>
          <cell r="G277">
            <v>11000</v>
          </cell>
          <cell r="H277">
            <v>0</v>
          </cell>
        </row>
        <row r="278">
          <cell r="A278" t="str">
            <v>60803</v>
          </cell>
          <cell r="B278" t="str">
            <v>เงินบริจาคการกุศล</v>
          </cell>
          <cell r="C278">
            <v>2000</v>
          </cell>
          <cell r="D278">
            <v>0</v>
          </cell>
          <cell r="E278">
            <v>3200</v>
          </cell>
          <cell r="F278">
            <v>0</v>
          </cell>
          <cell r="G278">
            <v>5200</v>
          </cell>
          <cell r="H278">
            <v>0</v>
          </cell>
        </row>
        <row r="279">
          <cell r="A279" t="str">
            <v>60804</v>
          </cell>
          <cell r="B279" t="str">
            <v>ค่าโฆษณา</v>
          </cell>
          <cell r="C279">
            <v>158768.66</v>
          </cell>
          <cell r="D279">
            <v>0</v>
          </cell>
          <cell r="E279">
            <v>22899.65</v>
          </cell>
          <cell r="F279">
            <v>0</v>
          </cell>
          <cell r="G279">
            <v>181668.31</v>
          </cell>
          <cell r="H279">
            <v>0</v>
          </cell>
        </row>
        <row r="280">
          <cell r="A280" t="str">
            <v>60805</v>
          </cell>
          <cell r="B280" t="str">
            <v>ค่าเอกสาร สิ่งพิมพ์ แบบประกวดราคา</v>
          </cell>
          <cell r="C280">
            <v>271298.09000000003</v>
          </cell>
          <cell r="D280">
            <v>0</v>
          </cell>
          <cell r="E280">
            <v>7852.16</v>
          </cell>
          <cell r="F280">
            <v>0</v>
          </cell>
          <cell r="G280">
            <v>279150.25</v>
          </cell>
          <cell r="H280">
            <v>0</v>
          </cell>
        </row>
        <row r="281">
          <cell r="A281" t="str">
            <v>60900</v>
          </cell>
          <cell r="B281" t="str">
            <v>ค่าใช้จ่ายอื่นๆ</v>
          </cell>
          <cell r="C281">
            <v>121517.89</v>
          </cell>
          <cell r="D281">
            <v>0</v>
          </cell>
          <cell r="E281">
            <v>50383.37</v>
          </cell>
          <cell r="F281">
            <v>0</v>
          </cell>
          <cell r="G281">
            <v>171901.26</v>
          </cell>
          <cell r="H281">
            <v>0</v>
          </cell>
        </row>
        <row r="282">
          <cell r="A282" t="str">
            <v>60901</v>
          </cell>
          <cell r="B282" t="str">
            <v>ค่าเสื่อมราคา</v>
          </cell>
          <cell r="C282">
            <v>3321331.92</v>
          </cell>
          <cell r="D282">
            <v>0</v>
          </cell>
          <cell r="E282">
            <v>1628860.43</v>
          </cell>
          <cell r="F282">
            <v>0</v>
          </cell>
          <cell r="G282">
            <v>4950192.3499999996</v>
          </cell>
          <cell r="H282">
            <v>0</v>
          </cell>
        </row>
        <row r="283">
          <cell r="A283" t="str">
            <v>60902</v>
          </cell>
          <cell r="B283" t="str">
            <v>ค่าใช้จ่ายตัดจ่าย (บริหาร)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 t="str">
            <v>60903</v>
          </cell>
          <cell r="B284" t="str">
            <v>ดอกผลเช่าซื้อตัดบัญชี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 t="str">
            <v>60904</v>
          </cell>
          <cell r="B285" t="str">
            <v>ค่าฟิล์ม ค่าล้าง-อัดรูป</v>
          </cell>
          <cell r="C285">
            <v>9038.6299999999992</v>
          </cell>
          <cell r="D285">
            <v>0</v>
          </cell>
          <cell r="E285">
            <v>3259.93</v>
          </cell>
          <cell r="F285">
            <v>0</v>
          </cell>
          <cell r="G285">
            <v>12298.56</v>
          </cell>
          <cell r="H285">
            <v>0</v>
          </cell>
        </row>
        <row r="286">
          <cell r="A286" t="str">
            <v>60905</v>
          </cell>
          <cell r="B286" t="str">
            <v>หนี้สงสัยจะสูญ</v>
          </cell>
          <cell r="C286">
            <v>410305.06</v>
          </cell>
          <cell r="D286">
            <v>0</v>
          </cell>
          <cell r="E286">
            <v>205152.53</v>
          </cell>
          <cell r="F286">
            <v>0</v>
          </cell>
          <cell r="G286">
            <v>615457.59</v>
          </cell>
          <cell r="H286">
            <v>0</v>
          </cell>
        </row>
        <row r="287">
          <cell r="A287" t="str">
            <v>60906</v>
          </cell>
          <cell r="B287" t="str">
            <v>หนี้สูญ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 t="str">
            <v>60910</v>
          </cell>
          <cell r="B288" t="str">
            <v>ขาดทุนจากอัตราแลกเปลี่ยน</v>
          </cell>
          <cell r="C288">
            <v>1061349.56</v>
          </cell>
          <cell r="D288">
            <v>0</v>
          </cell>
          <cell r="E288">
            <v>159862.66</v>
          </cell>
          <cell r="F288">
            <v>0</v>
          </cell>
          <cell r="G288">
            <v>1221212.22</v>
          </cell>
          <cell r="H288">
            <v>0</v>
          </cell>
        </row>
        <row r="289">
          <cell r="A289" t="str">
            <v>60911</v>
          </cell>
          <cell r="B289" t="str">
            <v>ขาดทุนจากการขายทรัพย์สิน</v>
          </cell>
          <cell r="C289">
            <v>24521.23</v>
          </cell>
          <cell r="D289">
            <v>0</v>
          </cell>
          <cell r="E289">
            <v>0</v>
          </cell>
          <cell r="F289">
            <v>0</v>
          </cell>
          <cell r="G289">
            <v>24521.23</v>
          </cell>
          <cell r="H289">
            <v>0</v>
          </cell>
        </row>
        <row r="290">
          <cell r="A290" t="str">
            <v>60912</v>
          </cell>
          <cell r="B290" t="str">
            <v>ขาดทุนจากการลงทุนในบริษัทย่อย</v>
          </cell>
          <cell r="C290">
            <v>62641.65</v>
          </cell>
          <cell r="D290">
            <v>0</v>
          </cell>
          <cell r="E290">
            <v>0</v>
          </cell>
          <cell r="F290">
            <v>0</v>
          </cell>
          <cell r="G290">
            <v>62641.65</v>
          </cell>
          <cell r="H290">
            <v>0</v>
          </cell>
        </row>
        <row r="291">
          <cell r="A291" t="str">
            <v>60915</v>
          </cell>
          <cell r="B291" t="str">
            <v>ขาดทุนที่เกิดขึ้นจากการจำหน่ายเงินลงทุน</v>
          </cell>
          <cell r="C291">
            <v>0</v>
          </cell>
          <cell r="D291">
            <v>0</v>
          </cell>
          <cell r="E291">
            <v>159496.42000000001</v>
          </cell>
          <cell r="F291">
            <v>0</v>
          </cell>
          <cell r="G291">
            <v>159496.42000000001</v>
          </cell>
          <cell r="H291">
            <v>0</v>
          </cell>
        </row>
        <row r="292">
          <cell r="A292" t="str">
            <v>60916</v>
          </cell>
          <cell r="B292" t="str">
            <v>ค่าปรับจากการผิดสัญญาจ้าง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 t="str">
            <v>60920</v>
          </cell>
          <cell r="B293" t="str">
            <v>ค่าใช้จ่ายเบ็ดเตล็ด</v>
          </cell>
          <cell r="C293">
            <v>30418.04</v>
          </cell>
          <cell r="D293">
            <v>0</v>
          </cell>
          <cell r="E293">
            <v>20814.41</v>
          </cell>
          <cell r="F293">
            <v>0</v>
          </cell>
          <cell r="G293">
            <v>51232.45</v>
          </cell>
          <cell r="H293">
            <v>0</v>
          </cell>
        </row>
        <row r="294">
          <cell r="A294" t="str">
            <v>69001</v>
          </cell>
          <cell r="B294" t="str">
            <v>ดอกเบี้ยเงินกู้ระยะยาว ไทยพาณิชย์</v>
          </cell>
          <cell r="C294">
            <v>1155709.1499999999</v>
          </cell>
          <cell r="D294">
            <v>0</v>
          </cell>
          <cell r="E294">
            <v>582385.71</v>
          </cell>
          <cell r="F294">
            <v>0</v>
          </cell>
          <cell r="G294">
            <v>1738094.86</v>
          </cell>
          <cell r="H294">
            <v>0</v>
          </cell>
        </row>
        <row r="295">
          <cell r="A295" t="str">
            <v>69002</v>
          </cell>
          <cell r="B295" t="str">
            <v>ดอกเบี้ยเงินเบิกเกินบัญชี</v>
          </cell>
          <cell r="C295">
            <v>120583.58</v>
          </cell>
          <cell r="D295">
            <v>0</v>
          </cell>
          <cell r="E295">
            <v>38629.26</v>
          </cell>
          <cell r="F295">
            <v>0</v>
          </cell>
          <cell r="G295">
            <v>159212.84</v>
          </cell>
          <cell r="H295">
            <v>0</v>
          </cell>
        </row>
        <row r="296">
          <cell r="A296" t="str">
            <v>69003</v>
          </cell>
          <cell r="B296" t="str">
            <v>ดอกเบี้ยจ่ายอื่นๆ</v>
          </cell>
          <cell r="C296">
            <v>4848849.99</v>
          </cell>
          <cell r="D296">
            <v>0</v>
          </cell>
          <cell r="E296">
            <v>2342019.5</v>
          </cell>
          <cell r="F296">
            <v>0</v>
          </cell>
          <cell r="G296">
            <v>7190869.4900000002</v>
          </cell>
          <cell r="H296">
            <v>0</v>
          </cell>
        </row>
        <row r="297">
          <cell r="A297" t="str">
            <v>69004</v>
          </cell>
          <cell r="B297" t="str">
            <v>ดอกเบี้ยจ่าย-เจ้าหนี้ T/R</v>
          </cell>
          <cell r="C297">
            <v>132589.47</v>
          </cell>
          <cell r="D297">
            <v>0</v>
          </cell>
          <cell r="E297">
            <v>50639.95</v>
          </cell>
          <cell r="F297">
            <v>0</v>
          </cell>
          <cell r="G297">
            <v>183229.42</v>
          </cell>
          <cell r="H297">
            <v>0</v>
          </cell>
        </row>
        <row r="298">
          <cell r="A298" t="str">
            <v>69101</v>
          </cell>
          <cell r="B298" t="str">
            <v>ภาษีโรงเรือนและที่ดิน</v>
          </cell>
          <cell r="C298">
            <v>154697</v>
          </cell>
          <cell r="D298">
            <v>0</v>
          </cell>
          <cell r="E298">
            <v>0</v>
          </cell>
          <cell r="F298">
            <v>0</v>
          </cell>
          <cell r="G298">
            <v>154697</v>
          </cell>
          <cell r="H298">
            <v>0</v>
          </cell>
        </row>
        <row r="299">
          <cell r="A299" t="str">
            <v>69102</v>
          </cell>
          <cell r="B299" t="str">
            <v>ภาษีเงินได้นิติบุคคล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 t="str">
            <v>69201</v>
          </cell>
          <cell r="B300" t="str">
            <v>ภาษีซื้อขอคืนไม่ได้</v>
          </cell>
          <cell r="C300">
            <v>2770.03</v>
          </cell>
          <cell r="D300">
            <v>0</v>
          </cell>
          <cell r="E300">
            <v>2139.84</v>
          </cell>
          <cell r="F300">
            <v>0</v>
          </cell>
          <cell r="G300">
            <v>4909.87</v>
          </cell>
          <cell r="H300">
            <v>0</v>
          </cell>
        </row>
        <row r="301">
          <cell r="A301" t="str">
            <v>69202</v>
          </cell>
          <cell r="B301" t="str">
            <v>เงินเพิ่มและเบี้ยปรับ</v>
          </cell>
          <cell r="C301">
            <v>148669.20000000001</v>
          </cell>
          <cell r="D301">
            <v>0</v>
          </cell>
          <cell r="E301">
            <v>0</v>
          </cell>
          <cell r="F301">
            <v>0</v>
          </cell>
          <cell r="G301">
            <v>148669.20000000001</v>
          </cell>
          <cell r="H301">
            <v>0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Acc"/>
      <sheetName val="TB1"/>
      <sheetName val="TBQ3 2005"/>
      <sheetName val="SAD"/>
      <sheetName val="Sum_Lead"/>
      <sheetName val="C-1"/>
      <sheetName val="C-2"/>
      <sheetName val="C-3"/>
      <sheetName val="D-1"/>
      <sheetName val="E-1"/>
      <sheetName val="F-1"/>
      <sheetName val="G-1"/>
      <sheetName val="G-2"/>
      <sheetName val="G-3"/>
      <sheetName val="G-4"/>
      <sheetName val="H-1"/>
      <sheetName val="H-2"/>
      <sheetName val="H-3"/>
      <sheetName val="H-3.1"/>
      <sheetName val="H-4"/>
      <sheetName val="H-4.1"/>
      <sheetName val="H-5"/>
      <sheetName val="I-1"/>
      <sheetName val="I-2"/>
      <sheetName val="งบดุล"/>
      <sheetName val="I-3"/>
      <sheetName val="I-4"/>
      <sheetName val="I-5"/>
      <sheetName val="J-1"/>
      <sheetName val="K-1"/>
      <sheetName val="K-2"/>
      <sheetName val="M-1"/>
      <sheetName val="N-1"/>
      <sheetName val="N-2"/>
      <sheetName val="N-3"/>
      <sheetName val="O-1"/>
      <sheetName val="P-1"/>
      <sheetName val="P-2"/>
      <sheetName val="P-2.1"/>
      <sheetName val="P-3"/>
      <sheetName val="P-4"/>
      <sheetName val="Q-1"/>
      <sheetName val="T-1"/>
      <sheetName val="T-2"/>
      <sheetName val="U-1"/>
      <sheetName val="U-2"/>
      <sheetName val="U-3"/>
      <sheetName val="U-3.1"/>
      <sheetName val="U-3.2"/>
      <sheetName val="U-3.3"/>
      <sheetName val="U-3.4"/>
      <sheetName val="U-3.5"/>
      <sheetName val="U-4 (use)"/>
      <sheetName val="U-5 (use)"/>
      <sheetName val="U-6"/>
      <sheetName val="U-5"/>
      <sheetName val="I-2.1"/>
      <sheetName val="U-4"/>
      <sheetName val="เงินกู้ MGC"/>
      <sheetName val="เงินกู้ธนชาติ"/>
      <sheetName val="NTN-80 by Q (2)"/>
      <sheetName val="หนี้ฟ้อง"/>
      <sheetName val="หลักประกัน"/>
      <sheetName val="พี่แพะ"/>
      <sheetName val="JAN"/>
      <sheetName val="FEB"/>
      <sheetName val="MAR"/>
      <sheetName val="APR"/>
      <sheetName val="MAY"/>
      <sheetName val="JUN"/>
      <sheetName val="JULY"/>
      <sheetName val="AUG"/>
      <sheetName val="SEP"/>
      <sheetName val="OCT"/>
      <sheetName val="NOV"/>
      <sheetName val="DEC"/>
    </sheetNames>
    <sheetDataSet>
      <sheetData sheetId="0" refreshError="1"/>
      <sheetData sheetId="1" refreshError="1"/>
      <sheetData sheetId="2" refreshError="1">
        <row r="2">
          <cell r="A2" t="str">
            <v>CODE</v>
          </cell>
          <cell r="B2" t="str">
            <v>AccE</v>
          </cell>
          <cell r="C2" t="str">
            <v>AccT</v>
          </cell>
          <cell r="D2" t="str">
            <v>Jun 2004</v>
          </cell>
          <cell r="E2" t="str">
            <v>Sep 2004</v>
          </cell>
          <cell r="F2" t="str">
            <v>Dec 2004</v>
          </cell>
          <cell r="G2" t="str">
            <v>Mar 2005</v>
          </cell>
          <cell r="H2" t="str">
            <v>Jun 2005</v>
          </cell>
        </row>
        <row r="3">
          <cell r="A3">
            <v>10011101</v>
          </cell>
          <cell r="B3" t="str">
            <v>PETTY CASH - CASHIER</v>
          </cell>
          <cell r="C3" t="str">
            <v>เงินสดย่อย-แคชเชียร์</v>
          </cell>
          <cell r="D3">
            <v>30000</v>
          </cell>
          <cell r="E3">
            <v>30000</v>
          </cell>
          <cell r="F3">
            <v>30000</v>
          </cell>
          <cell r="G3">
            <v>30000</v>
          </cell>
          <cell r="H3">
            <v>30000</v>
          </cell>
        </row>
        <row r="4">
          <cell r="A4">
            <v>10011102</v>
          </cell>
          <cell r="B4" t="str">
            <v>PETTY CASH - PUBLIC RELATION</v>
          </cell>
          <cell r="C4" t="str">
            <v>เงินสดย่อย - ประชาสัมพันธ์</v>
          </cell>
          <cell r="D4">
            <v>1000</v>
          </cell>
          <cell r="E4">
            <v>1000</v>
          </cell>
          <cell r="F4">
            <v>1000</v>
          </cell>
          <cell r="G4">
            <v>1000</v>
          </cell>
          <cell r="H4">
            <v>1000</v>
          </cell>
        </row>
        <row r="5">
          <cell r="A5">
            <v>10011103</v>
          </cell>
          <cell r="B5" t="str">
            <v>PETTY CASH - K.SUVAIT</v>
          </cell>
          <cell r="C5" t="str">
            <v>เงินสดย่อย - คุณสุเวทย์</v>
          </cell>
          <cell r="H5">
            <v>0</v>
          </cell>
        </row>
        <row r="6">
          <cell r="A6">
            <v>10011104</v>
          </cell>
          <cell r="B6" t="str">
            <v>PETTY CASH - SECURITY</v>
          </cell>
          <cell r="C6" t="str">
            <v>เงินสดย่อย - ฝ่ายรักษาความปลอดภัย</v>
          </cell>
          <cell r="D6">
            <v>2800</v>
          </cell>
          <cell r="E6">
            <v>2800</v>
          </cell>
          <cell r="F6">
            <v>2800</v>
          </cell>
          <cell r="G6">
            <v>5000</v>
          </cell>
          <cell r="H6">
            <v>5000</v>
          </cell>
        </row>
        <row r="7">
          <cell r="A7">
            <v>10011105</v>
          </cell>
          <cell r="B7" t="str">
            <v>DAILY CASH</v>
          </cell>
          <cell r="C7" t="str">
            <v>เงินสดประจำวัน</v>
          </cell>
          <cell r="D7">
            <v>617356.25</v>
          </cell>
          <cell r="E7">
            <v>402457</v>
          </cell>
          <cell r="F7">
            <v>345840</v>
          </cell>
          <cell r="G7">
            <v>463301</v>
          </cell>
          <cell r="H7">
            <v>564926.75</v>
          </cell>
        </row>
        <row r="8">
          <cell r="A8">
            <v>10011106</v>
          </cell>
          <cell r="B8" t="str">
            <v>PUBLIC TELEPHONE COIN</v>
          </cell>
          <cell r="C8" t="str">
            <v>เงินสดเหรียญโทรศัพท์สาธารณะ</v>
          </cell>
          <cell r="D8">
            <v>180218.75</v>
          </cell>
          <cell r="E8">
            <v>162116</v>
          </cell>
          <cell r="G8">
            <v>184309.5</v>
          </cell>
          <cell r="H8">
            <v>0</v>
          </cell>
        </row>
        <row r="9">
          <cell r="A9">
            <v>10011107</v>
          </cell>
          <cell r="B9" t="str">
            <v>CASH AT LEGAL EXECUTION DEPT.</v>
          </cell>
          <cell r="C9" t="str">
            <v>เงินที่กรมบังคับคดี</v>
          </cell>
          <cell r="H9">
            <v>0</v>
          </cell>
        </row>
        <row r="10">
          <cell r="A10">
            <v>10011108</v>
          </cell>
          <cell r="B10" t="str">
            <v>CASH ON HAND (SRIRACHA)</v>
          </cell>
          <cell r="C10" t="str">
            <v>เงินสดในมือ (ศรีราชา)</v>
          </cell>
          <cell r="H10">
            <v>0</v>
          </cell>
        </row>
        <row r="11">
          <cell r="A11">
            <v>10011109</v>
          </cell>
          <cell r="B11" t="str">
            <v>PETTY CASH (SRIRACHA)</v>
          </cell>
          <cell r="C11" t="str">
            <v>เงินสดย่อย (ศรีราชา)</v>
          </cell>
          <cell r="H11">
            <v>0</v>
          </cell>
        </row>
        <row r="12">
          <cell r="A12">
            <v>10011110</v>
          </cell>
          <cell r="B12" t="str">
            <v>DAILY CASH LOSS</v>
          </cell>
          <cell r="C12" t="str">
            <v>เงินสดประจำวัน</v>
          </cell>
          <cell r="D12">
            <v>5655017.4699999997</v>
          </cell>
          <cell r="E12">
            <v>5655017.4699999997</v>
          </cell>
          <cell r="F12">
            <v>5655017.4699999997</v>
          </cell>
          <cell r="G12">
            <v>5655017.4699999997</v>
          </cell>
          <cell r="H12">
            <v>5655017.4699999997</v>
          </cell>
        </row>
        <row r="13">
          <cell r="A13">
            <v>10011111</v>
          </cell>
          <cell r="B13" t="str">
            <v>PETTY CASH K.KANJANA</v>
          </cell>
          <cell r="C13" t="str">
            <v>เงินสดย่อย-คุณกาญจนา</v>
          </cell>
          <cell r="D13">
            <v>5655017.4699999997</v>
          </cell>
          <cell r="E13">
            <v>121500</v>
          </cell>
          <cell r="F13">
            <v>121500</v>
          </cell>
          <cell r="G13">
            <v>121500</v>
          </cell>
          <cell r="H13">
            <v>121500</v>
          </cell>
        </row>
        <row r="14">
          <cell r="A14">
            <v>10011112</v>
          </cell>
          <cell r="B14" t="str">
            <v>PETTY CASH (PATUMWAN PRINCESS)</v>
          </cell>
          <cell r="C14" t="str">
            <v>เงินสดย่อย (โรงแรมปทุมวันปริ๊นเซส)</v>
          </cell>
          <cell r="H14">
            <v>0</v>
          </cell>
        </row>
        <row r="15">
          <cell r="A15">
            <v>10011113</v>
          </cell>
          <cell r="B15" t="str">
            <v>CASH ON ACC. AND FINANCE DEPT</v>
          </cell>
          <cell r="C15" t="str">
            <v>เงินสดสำรอง (ฝ่ายบัญชีและ รอง.บร)</v>
          </cell>
          <cell r="D15">
            <v>1000000</v>
          </cell>
          <cell r="E15">
            <v>1000000</v>
          </cell>
          <cell r="F15">
            <v>1000000</v>
          </cell>
          <cell r="G15">
            <v>1000000</v>
          </cell>
          <cell r="H15">
            <v>1000000</v>
          </cell>
        </row>
        <row r="16">
          <cell r="A16">
            <v>10011114</v>
          </cell>
          <cell r="B16" t="str">
            <v>PETTY CASH - SERVICE DEP.</v>
          </cell>
          <cell r="C16" t="str">
            <v>เงินสดย่อย - ฝ่ายบริการ (เงินทอนห้องน้ำ)</v>
          </cell>
          <cell r="E16">
            <v>0</v>
          </cell>
          <cell r="H16">
            <v>0</v>
          </cell>
        </row>
        <row r="17">
          <cell r="A17">
            <v>10011115</v>
          </cell>
          <cell r="B17" t="str">
            <v>PETTY CASH - TOILET</v>
          </cell>
          <cell r="C17" t="str">
            <v>เงินสดในมือ - พนักงานเก็บเงินห้องน้ำ</v>
          </cell>
          <cell r="D17">
            <v>11000</v>
          </cell>
          <cell r="E17">
            <v>11000</v>
          </cell>
          <cell r="F17">
            <v>11000</v>
          </cell>
          <cell r="G17">
            <v>11500</v>
          </cell>
          <cell r="H17">
            <v>11500</v>
          </cell>
        </row>
        <row r="18">
          <cell r="A18">
            <v>10011116</v>
          </cell>
          <cell r="B18" t="str">
            <v>PETTY CASH-K.SOMNOK</v>
          </cell>
          <cell r="C18" t="str">
            <v>เงินสดย่อย-คุณสมนึก กิจเจริญ</v>
          </cell>
          <cell r="H18">
            <v>3000</v>
          </cell>
        </row>
        <row r="19">
          <cell r="A19">
            <v>10011117</v>
          </cell>
          <cell r="B19" t="str">
            <v>PETTY CASH-K.PAKITTA</v>
          </cell>
          <cell r="C19" t="str">
            <v>เงินสดย่อย-คุณปกิตตา รักษ์คิด</v>
          </cell>
          <cell r="H19">
            <v>3000</v>
          </cell>
        </row>
        <row r="20">
          <cell r="A20">
            <v>10011118</v>
          </cell>
          <cell r="B20" t="str">
            <v>COIN FROM SIMULATOR</v>
          </cell>
          <cell r="C20" t="str">
            <v>เงินเหรียญจากเครื่องเล่นเกมส์</v>
          </cell>
          <cell r="H20">
            <v>0</v>
          </cell>
        </row>
        <row r="21">
          <cell r="A21">
            <v>10011201</v>
          </cell>
          <cell r="B21" t="str">
            <v>CHEQUES ON HAND</v>
          </cell>
          <cell r="C21" t="str">
            <v>เช็ครับ</v>
          </cell>
          <cell r="D21">
            <v>9047082.1899999995</v>
          </cell>
          <cell r="E21">
            <v>2972068.64</v>
          </cell>
          <cell r="F21">
            <v>3750282.53</v>
          </cell>
          <cell r="G21">
            <v>448267.63</v>
          </cell>
          <cell r="H21">
            <v>1549135.09</v>
          </cell>
        </row>
        <row r="22">
          <cell r="A22">
            <v>10011202</v>
          </cell>
          <cell r="B22" t="str">
            <v>POST DATE CHEQUE</v>
          </cell>
          <cell r="C22" t="str">
            <v>เช็ครับล่วงหน้า</v>
          </cell>
          <cell r="D22">
            <v>0</v>
          </cell>
          <cell r="E22">
            <v>33135898.670000002</v>
          </cell>
          <cell r="F22">
            <v>103580264.56999999</v>
          </cell>
          <cell r="G22">
            <v>103263518.31</v>
          </cell>
          <cell r="H22">
            <v>0</v>
          </cell>
        </row>
        <row r="23">
          <cell r="A23">
            <v>10011203</v>
          </cell>
          <cell r="B23" t="str">
            <v>CHEQUES ON HAND (SRIRACHA)</v>
          </cell>
          <cell r="C23" t="str">
            <v>เช็คในมือ (ศรีราชา)</v>
          </cell>
          <cell r="H23">
            <v>0</v>
          </cell>
        </row>
        <row r="24">
          <cell r="A24">
            <v>10012111</v>
          </cell>
          <cell r="B24" t="str">
            <v>SCB-SAPHAKACHAT (ACC NO.045-3-01782-6)</v>
          </cell>
          <cell r="C24" t="str">
            <v>ธนาคารไทยพาณิชย์-สภากาชาด (บัญชีเลขท่ี 045-3-01782-6)</v>
          </cell>
          <cell r="H24">
            <v>0</v>
          </cell>
        </row>
        <row r="25">
          <cell r="A25">
            <v>10012112</v>
          </cell>
          <cell r="B25" t="str">
            <v>SCB-SIAM SQUARE (ACC NO.038-3-04068-0)</v>
          </cell>
          <cell r="C25" t="str">
            <v>ธนาคารไทยพาณิชย์-สยามสแควร์ (บัญชีเลขท่ี 038-3-04068-0)</v>
          </cell>
          <cell r="D25">
            <v>53513.19</v>
          </cell>
          <cell r="E25">
            <v>31260</v>
          </cell>
          <cell r="F25">
            <v>-474.24</v>
          </cell>
          <cell r="G25">
            <v>37969.449999999997</v>
          </cell>
          <cell r="H25">
            <v>78399.14</v>
          </cell>
        </row>
        <row r="26">
          <cell r="A26">
            <v>10012113</v>
          </cell>
          <cell r="B26" t="str">
            <v>SCB-HEAD OFFICE (ACC NO.001-3-18135-8)</v>
          </cell>
          <cell r="C26" t="str">
            <v>ธนาคารไทยพาณิชย์-สำนักงานใหญ่ (บัญชีเลขท่ี 001-3-18135-8)</v>
          </cell>
          <cell r="H26">
            <v>0</v>
          </cell>
        </row>
        <row r="27">
          <cell r="A27">
            <v>10012114</v>
          </cell>
          <cell r="B27" t="str">
            <v>SCB-SIAM SQUARE (ACC NO 05767-9)</v>
          </cell>
          <cell r="C27" t="str">
            <v>ธนาคารไทยพาณิชย์-สยามสแควร์(บัญชีเลขที่05767-9)</v>
          </cell>
          <cell r="D27">
            <v>-622168.1</v>
          </cell>
          <cell r="E27">
            <v>-588823.1</v>
          </cell>
          <cell r="F27">
            <v>-1194186.05</v>
          </cell>
          <cell r="G27">
            <v>-989362.7</v>
          </cell>
          <cell r="H27">
            <v>-1603680.2</v>
          </cell>
        </row>
        <row r="28">
          <cell r="A28">
            <v>10012121</v>
          </cell>
          <cell r="B28" t="str">
            <v>TMB-MAHBOONKRONG CENTER (ACC NO.043-1-05075-6)</v>
          </cell>
          <cell r="C28" t="str">
            <v>ธนาคารทหารไทย-มาบุญครองเซ็นเตอร์ (บัญชีเลขท่ี 043-1-05075-6)</v>
          </cell>
          <cell r="D28">
            <v>-5859630.1600000001</v>
          </cell>
          <cell r="E28">
            <v>-8826224.2100000009</v>
          </cell>
          <cell r="F28">
            <v>-7595837.1900000004</v>
          </cell>
          <cell r="G28">
            <v>-7647248.0099999998</v>
          </cell>
          <cell r="H28">
            <v>-4461135.3</v>
          </cell>
        </row>
        <row r="29">
          <cell r="A29">
            <v>10012131</v>
          </cell>
          <cell r="B29" t="str">
            <v>NTB-HEAD OFFICE (ACC NO.000-1-01679-3)</v>
          </cell>
          <cell r="C29" t="str">
            <v>ธนาคารนครธน-สำนักงานใหญ่ (บัญชีเลขท่ี 000-1-01679-3)</v>
          </cell>
          <cell r="H29">
            <v>0</v>
          </cell>
        </row>
        <row r="30">
          <cell r="A30">
            <v>10012141</v>
          </cell>
          <cell r="B30" t="str">
            <v>BBL-SRIRACHA</v>
          </cell>
          <cell r="C30" t="str">
            <v>(blank)</v>
          </cell>
          <cell r="H30">
            <v>0</v>
          </cell>
        </row>
        <row r="31">
          <cell r="A31">
            <v>10012142</v>
          </cell>
          <cell r="B31" t="str">
            <v>BBL-SURAWONG # 147-3-12302-2</v>
          </cell>
          <cell r="C31" t="str">
            <v>ธนาคารกรุงเทพ สาขาสุรวงศ์ 147-3-12302-2</v>
          </cell>
          <cell r="H31">
            <v>0</v>
          </cell>
        </row>
        <row r="32">
          <cell r="A32">
            <v>10012151</v>
          </cell>
          <cell r="B32" t="str">
            <v>BMB-SRIRACHA</v>
          </cell>
          <cell r="C32" t="str">
            <v>(blank)</v>
          </cell>
          <cell r="H32">
            <v>0</v>
          </cell>
        </row>
        <row r="33">
          <cell r="A33">
            <v>10012161</v>
          </cell>
          <cell r="B33" t="str">
            <v>SCIB-HEAD OFFICE (ACC. NO.001-1-16521-2)</v>
          </cell>
          <cell r="C33" t="str">
            <v>บัญชีเงินฝากธนาคารนครหลวงไทย เลขที่ 001-1-16521-2</v>
          </cell>
          <cell r="H33">
            <v>0</v>
          </cell>
        </row>
        <row r="34">
          <cell r="A34">
            <v>10012162</v>
          </cell>
          <cell r="B34" t="str">
            <v>KB C/R # 702-1-01955-5 MBK</v>
          </cell>
          <cell r="C34" t="str">
            <v>ธนาคารกสิกรไทย กระแสรายวัน#702-1-01955-5</v>
          </cell>
          <cell r="D34">
            <v>-76349.23</v>
          </cell>
          <cell r="E34">
            <v>-78695.67</v>
          </cell>
          <cell r="F34">
            <v>-57172.06</v>
          </cell>
          <cell r="G34">
            <v>189048.44</v>
          </cell>
          <cell r="H34">
            <v>-49572.06</v>
          </cell>
        </row>
        <row r="35">
          <cell r="A35">
            <v>10012163</v>
          </cell>
          <cell r="B35" t="str">
            <v>TMB.C/R#004-1-04412-4 (DBS.C/R#001-1-01252-7)</v>
          </cell>
          <cell r="C35" t="str">
            <v>ธ.ทหารไทย#004-1-04412-4 (ธ.ไทยทนุ#001-1-01252-7)</v>
          </cell>
          <cell r="D35">
            <v>9900</v>
          </cell>
          <cell r="E35">
            <v>10851.73</v>
          </cell>
          <cell r="F35">
            <v>10751.73</v>
          </cell>
          <cell r="G35">
            <v>11320.87</v>
          </cell>
          <cell r="H35">
            <v>11320.87</v>
          </cell>
        </row>
        <row r="36">
          <cell r="A36">
            <v>10012164</v>
          </cell>
          <cell r="B36" t="str">
            <v>THANACHART BANK#004-3-00050-6 C/R</v>
          </cell>
          <cell r="C36" t="str">
            <v>ธ.ธนชาตเลขที่ 004-3-00050-6 กระแสรายวัน</v>
          </cell>
          <cell r="D36">
            <v>10000</v>
          </cell>
          <cell r="E36">
            <v>10000</v>
          </cell>
          <cell r="F36">
            <v>10000</v>
          </cell>
          <cell r="G36">
            <v>-101819.56</v>
          </cell>
          <cell r="H36">
            <v>1000</v>
          </cell>
        </row>
        <row r="37">
          <cell r="A37">
            <v>10012165</v>
          </cell>
          <cell r="B37" t="str">
            <v>SCIB-CURRENT ACCOUNT (072-1-00518-7)</v>
          </cell>
          <cell r="C37" t="str">
            <v>บัญชึเงินฝากกระแสรายวัน ธ.นครหลวงไทย(072-1-00518-7)</v>
          </cell>
          <cell r="H37">
            <v>0</v>
          </cell>
        </row>
        <row r="38">
          <cell r="A38">
            <v>10012181</v>
          </cell>
          <cell r="B38" t="str">
            <v>BANK THAI PCL.# 053-3-00213-1 C/R</v>
          </cell>
          <cell r="C38" t="str">
            <v>ธ.ไทยธนาคาร # 053-3-00213-1 กระแสรายวัน</v>
          </cell>
          <cell r="E38">
            <v>0</v>
          </cell>
          <cell r="H38">
            <v>1000</v>
          </cell>
        </row>
        <row r="39">
          <cell r="A39">
            <v>10012211</v>
          </cell>
          <cell r="B39" t="str">
            <v>SCB-SAPHAKACHAT (ACC NO.045-2-26745-2)</v>
          </cell>
          <cell r="C39" t="str">
            <v>ธนาคารไทยพาณิชย์-สภากาชาด (บัญชีเลขที่ 45-2-26745-2)</v>
          </cell>
          <cell r="H39">
            <v>0</v>
          </cell>
        </row>
        <row r="40">
          <cell r="A40">
            <v>10012212</v>
          </cell>
          <cell r="B40" t="str">
            <v>SCB-SIAM SQUARE (ACC NO.038-2-33719-9)</v>
          </cell>
          <cell r="C40" t="str">
            <v>ธนาคารไทยพาณิชย์-สยามสแควร์ (บัญชีเลขที่ 038-2-33719-9)</v>
          </cell>
          <cell r="D40">
            <v>1952041.5</v>
          </cell>
          <cell r="E40">
            <v>1442578.77</v>
          </cell>
          <cell r="F40">
            <v>11977157.6</v>
          </cell>
          <cell r="G40">
            <v>638293.93999999994</v>
          </cell>
          <cell r="H40">
            <v>1448208.39</v>
          </cell>
        </row>
        <row r="41">
          <cell r="A41">
            <v>10012213</v>
          </cell>
          <cell r="B41" t="str">
            <v>SCB-HEAD OFFICE (ACC.NO.2-93528-3)</v>
          </cell>
          <cell r="C41" t="str">
            <v>ธนาคารไทยพาณิชย์สำนักงานใหญ่เลขที่บัญชี 2#93528-3</v>
          </cell>
          <cell r="H41">
            <v>0</v>
          </cell>
        </row>
        <row r="42">
          <cell r="A42">
            <v>10012214</v>
          </cell>
          <cell r="B42" t="str">
            <v>SCB-HEAD OFFICE (ACC.NO.001-3-18108-1)</v>
          </cell>
          <cell r="C42" t="str">
            <v>ธนาคารไทยพาณิชย์สำนักงานใหญ่เลขที่บัญชี 001-3-18108-1</v>
          </cell>
          <cell r="H42">
            <v>0</v>
          </cell>
        </row>
        <row r="43">
          <cell r="A43">
            <v>10012215</v>
          </cell>
          <cell r="B43" t="str">
            <v>SCB-SIAM SQUARE (ACC NO.038-2-63701-0)</v>
          </cell>
          <cell r="C43" t="str">
            <v>ธนาคารไทยพาณิชย์-สยามสแควร์(บัญชีเลขที่  038-2-63701-0)</v>
          </cell>
          <cell r="H43">
            <v>0</v>
          </cell>
        </row>
        <row r="44">
          <cell r="A44">
            <v>10012221</v>
          </cell>
          <cell r="B44" t="str">
            <v>TMB-MAHBOONKRONG CENTER (ACC NO.043-2-14096-0)</v>
          </cell>
          <cell r="C44" t="str">
            <v>ธนาคารทหารไทย-มาบุญครองเซ็นเตอร์ (บัญชีเลขที่ 043-2-14096-0)</v>
          </cell>
          <cell r="D44">
            <v>201303054.75999999</v>
          </cell>
          <cell r="E44">
            <v>126766378.41</v>
          </cell>
          <cell r="F44">
            <v>67993457.659999996</v>
          </cell>
          <cell r="G44">
            <v>8420902.2599999998</v>
          </cell>
          <cell r="H44">
            <v>7831492.1799999997</v>
          </cell>
        </row>
        <row r="45">
          <cell r="A45">
            <v>10012222</v>
          </cell>
          <cell r="B45" t="str">
            <v>TMB-MAHBOONKRONG CENTER</v>
          </cell>
          <cell r="C45" t="str">
            <v>ธนาคารทหารไทย-สาขามาบุญครอง</v>
          </cell>
          <cell r="H45">
            <v>0</v>
          </cell>
        </row>
        <row r="46">
          <cell r="A46">
            <v>10012231</v>
          </cell>
          <cell r="B46" t="str">
            <v>BBL-SURAWONG (147-4-11117-4)</v>
          </cell>
          <cell r="C46" t="str">
            <v>ออมทรัพย์-ธ.กรุงเทพ-สาขาสุรวงศ์ (147-4-11117-4)</v>
          </cell>
          <cell r="D46">
            <v>71680.820000000007</v>
          </cell>
          <cell r="E46">
            <v>6008.02</v>
          </cell>
          <cell r="F46">
            <v>70002.960000000006</v>
          </cell>
          <cell r="G46">
            <v>39835.86</v>
          </cell>
          <cell r="H46">
            <v>32459.89</v>
          </cell>
        </row>
        <row r="47">
          <cell r="A47">
            <v>10012241</v>
          </cell>
          <cell r="B47" t="str">
            <v>TFB-HEAD OFFICE (ACC NO.099-2-24523-9)</v>
          </cell>
          <cell r="C47" t="str">
            <v>ธนาคารกสิการไทย-สำนักงานใหญ่ (บัญชีเลขที่ 099-2-24523-9)</v>
          </cell>
          <cell r="H47">
            <v>0</v>
          </cell>
        </row>
        <row r="48">
          <cell r="A48">
            <v>10012251</v>
          </cell>
          <cell r="B48" t="str">
            <v>KTB-SIAM SQUARE (ACC NO.052-6-06049-2)</v>
          </cell>
          <cell r="C48" t="str">
            <v>ธนาคารกรุงไทย-สยามสแควร์ (บัญชีเลขที่ 052-6-06049-2)</v>
          </cell>
          <cell r="H48">
            <v>0</v>
          </cell>
        </row>
        <row r="49">
          <cell r="A49">
            <v>10012261</v>
          </cell>
          <cell r="B49" t="str">
            <v>SCIB-HEAD OFFICE (ACC NO. 001-2-38156-8)</v>
          </cell>
          <cell r="C49" t="str">
            <v>บัญชีเงินฝากธนาคารนครหลวงไทย เลขที่ 001-2-38156-8</v>
          </cell>
          <cell r="H49">
            <v>0</v>
          </cell>
        </row>
        <row r="50">
          <cell r="A50">
            <v>10012262</v>
          </cell>
          <cell r="B50" t="str">
            <v>TFB S/V # 702-2-29099-6 MBK</v>
          </cell>
          <cell r="C50" t="str">
            <v>ธนาคารกสิกรไทย ออมทรัพย์#702-2-29099-6</v>
          </cell>
          <cell r="D50">
            <v>837551.74</v>
          </cell>
          <cell r="E50">
            <v>130678</v>
          </cell>
          <cell r="F50">
            <v>256860.24</v>
          </cell>
          <cell r="G50">
            <v>299472.65000000002</v>
          </cell>
          <cell r="H50">
            <v>526521.57999999996</v>
          </cell>
        </row>
        <row r="51">
          <cell r="A51">
            <v>10012263</v>
          </cell>
          <cell r="B51" t="str">
            <v>SCIB-SAVING ACCOUNT (072-2-08322-8)</v>
          </cell>
          <cell r="C51" t="str">
            <v>บัญชีเงินฝากออมทรัพย์ ธ.นครหลวงไทย (072-2-08322-8)</v>
          </cell>
          <cell r="H51">
            <v>0</v>
          </cell>
        </row>
        <row r="52">
          <cell r="A52">
            <v>10012271</v>
          </cell>
          <cell r="B52" t="str">
            <v>DBS THAI DHANU - ESCROW SAVING ACCOUNT</v>
          </cell>
          <cell r="C52" t="str">
            <v>ธนาคารดี บี เอส ไทยทนุ เงินฝาก ESCROW ประเภทออมทรัพย์</v>
          </cell>
          <cell r="H52">
            <v>0</v>
          </cell>
        </row>
        <row r="53">
          <cell r="A53">
            <v>10012272</v>
          </cell>
          <cell r="B53" t="str">
            <v>DBS THAI DANU BANK SAVING ACCOUNT#001-3-044303-6</v>
          </cell>
          <cell r="C53" t="str">
            <v>ธนาคารไทยทนุ ดี บี เอส สนญ. เลขที่ 001-3-044303-6 ออมทรัพย์</v>
          </cell>
          <cell r="H53">
            <v>0</v>
          </cell>
        </row>
        <row r="54">
          <cell r="A54">
            <v>10012273</v>
          </cell>
          <cell r="B54" t="str">
            <v>DBS THAI DANU BANK # 001-3-045488-5 INT.BOND</v>
          </cell>
          <cell r="C54" t="str">
            <v>ธนาคารไทยทนุ สีลม เลขที่บัญชี 001-3-045488-5 จ่ายหุ้นกู้</v>
          </cell>
          <cell r="H54">
            <v>0</v>
          </cell>
        </row>
        <row r="55">
          <cell r="A55">
            <v>10012281</v>
          </cell>
          <cell r="B55" t="str">
            <v>BANKTHAI ACCT#053-2-04727-7 CIF#001327434</v>
          </cell>
          <cell r="C55" t="str">
            <v>ธนาคารไทยธนาคารเลขที่บัญชี 053-2-04727-7 สาขาย่อยถนนหลังสวน</v>
          </cell>
          <cell r="D55">
            <v>33887259.420000002</v>
          </cell>
          <cell r="E55">
            <v>106504.58</v>
          </cell>
          <cell r="F55">
            <v>50135996.189999998</v>
          </cell>
          <cell r="G55">
            <v>95067.55</v>
          </cell>
          <cell r="H55">
            <v>70337.919999999998</v>
          </cell>
        </row>
        <row r="56">
          <cell r="A56">
            <v>10012291</v>
          </cell>
          <cell r="B56" t="str">
            <v>THANACHART BANK # 004-2-00875-5</v>
          </cell>
          <cell r="C56" t="str">
            <v>ธนาคารธนชาต # 004-2-00875-5</v>
          </cell>
          <cell r="D56">
            <v>25506.35</v>
          </cell>
          <cell r="E56">
            <v>25506.35</v>
          </cell>
          <cell r="F56">
            <v>61205.15</v>
          </cell>
          <cell r="G56">
            <v>4948943.38</v>
          </cell>
          <cell r="H56">
            <v>2954150.1</v>
          </cell>
        </row>
        <row r="57">
          <cell r="A57">
            <v>10012311</v>
          </cell>
          <cell r="B57" t="str">
            <v>SCB-SIAM SQUARE (ACC NO. )</v>
          </cell>
          <cell r="C57" t="str">
            <v>ธนาคารไทยพาณิชย์-สยามสแควร์ (บัญชีเลขที่ 29/123)</v>
          </cell>
          <cell r="H57">
            <v>0</v>
          </cell>
        </row>
        <row r="58">
          <cell r="A58">
            <v>10012312</v>
          </cell>
          <cell r="B58" t="str">
            <v>SCB-SIAM SQUARE (ACC. NO.038-1-07087-5)</v>
          </cell>
          <cell r="C58" t="str">
            <v>บัญชีเงินฝากประจำ - ธนาคารไทยพาณิชย์ สาขาสยามสแควร์</v>
          </cell>
          <cell r="D58">
            <v>343320.87</v>
          </cell>
          <cell r="E58">
            <v>346719.77</v>
          </cell>
          <cell r="F58">
            <v>346719.77</v>
          </cell>
          <cell r="G58">
            <v>346719.77</v>
          </cell>
          <cell r="H58">
            <v>346719.77</v>
          </cell>
        </row>
        <row r="59">
          <cell r="A59">
            <v>10012313</v>
          </cell>
          <cell r="B59" t="str">
            <v>SCB-SIAM SQUARE (ACC NO. 038-1-11155-8)</v>
          </cell>
          <cell r="C59" t="str">
            <v>บัญชึเงินฝากประจำ-ธ.ไทยพาณิชย์ สาขาสยามสแควร์ (038-1-11155-8</v>
          </cell>
          <cell r="H59">
            <v>0</v>
          </cell>
        </row>
        <row r="60">
          <cell r="A60">
            <v>10012321</v>
          </cell>
          <cell r="B60" t="str">
            <v>TMB-MAHBOONKRONG CENTER (ACC NO.043-3-01554-2)</v>
          </cell>
          <cell r="C60" t="str">
            <v>ธนาคารทหารไทย-มาบุญครองเซ็นเตอร์(บัญชีเลขที่ 043-3-01544-2)</v>
          </cell>
          <cell r="D60">
            <v>667098.06000000006</v>
          </cell>
          <cell r="E60">
            <v>667098.06000000006</v>
          </cell>
          <cell r="F60">
            <v>667098.06000000006</v>
          </cell>
          <cell r="G60">
            <v>667098.06000000006</v>
          </cell>
          <cell r="H60">
            <v>667098.06000000006</v>
          </cell>
        </row>
        <row r="61">
          <cell r="A61">
            <v>10012322</v>
          </cell>
          <cell r="B61" t="str">
            <v>TMB-MAHBOONKRONG CENTER (ACC NO.043-3-00868-7)</v>
          </cell>
          <cell r="C61" t="str">
            <v>ธนาคารทหารไทย-มาบุญครองเซ็นเตอร์(บัญชีเลขที่ 043-3-00868-7)</v>
          </cell>
          <cell r="H61">
            <v>0</v>
          </cell>
        </row>
        <row r="62">
          <cell r="A62">
            <v>10012323</v>
          </cell>
          <cell r="B62" t="str">
            <v>TMB-MAHBOONKRONG CENTER (ACC NO.043-3-400014-17)</v>
          </cell>
          <cell r="C62" t="str">
            <v>ธนาคารทหารไทย-มาบุญครองเซ็นเตอร์ บัญชีเลขที่043-3-400014-17</v>
          </cell>
          <cell r="H62">
            <v>0</v>
          </cell>
        </row>
        <row r="63">
          <cell r="A63">
            <v>10012324</v>
          </cell>
          <cell r="B63" t="str">
            <v>LAMTHONG BANK</v>
          </cell>
          <cell r="C63" t="str">
            <v>ธนาคารแหลมทอง จำกัด(มหาชน)</v>
          </cell>
          <cell r="H63">
            <v>0</v>
          </cell>
        </row>
        <row r="64">
          <cell r="A64">
            <v>10012325</v>
          </cell>
          <cell r="B64" t="str">
            <v>TMB-MAHBOONKRONG CENTER (A/C # 043-3-33330-9</v>
          </cell>
          <cell r="C64" t="str">
            <v>ธนาคารทหารไทย-มาบุญครองเซ็นเตอร์ (บัญชีเลขที่ 043-3-33330-9</v>
          </cell>
          <cell r="H64">
            <v>0</v>
          </cell>
        </row>
        <row r="65">
          <cell r="A65">
            <v>10012326</v>
          </cell>
          <cell r="B65" t="str">
            <v>TMB-MAHBOONKRONG CENTER (A/C#043-3-33366-3)</v>
          </cell>
          <cell r="C65" t="str">
            <v>ธนาคารทหารไทย-สาขามาบุญครอง(บัญชีเลขที่ 043-3-33366-3)</v>
          </cell>
          <cell r="D65">
            <v>106451.13</v>
          </cell>
          <cell r="E65">
            <v>106582.5</v>
          </cell>
          <cell r="F65">
            <v>106582.5</v>
          </cell>
          <cell r="G65">
            <v>106582.5</v>
          </cell>
          <cell r="H65">
            <v>106582.5</v>
          </cell>
        </row>
        <row r="66">
          <cell r="A66">
            <v>10012327</v>
          </cell>
          <cell r="B66" t="str">
            <v>TMB-MAHBOONKRONG CENTER (A/C#043-3-33365-5)</v>
          </cell>
          <cell r="C66" t="str">
            <v>ธนาคารทหารไทย-สาขามาบุญครอง(บัญชีเลขที่ 043-3-33365-5)</v>
          </cell>
          <cell r="D66">
            <v>106451.13</v>
          </cell>
          <cell r="E66">
            <v>106582.5</v>
          </cell>
          <cell r="F66">
            <v>106582.5</v>
          </cell>
          <cell r="G66">
            <v>106582.5</v>
          </cell>
          <cell r="H66">
            <v>106582.5</v>
          </cell>
        </row>
        <row r="67">
          <cell r="A67">
            <v>10012328</v>
          </cell>
          <cell r="B67" t="str">
            <v>TMB-MAHBOONKRONG CENTER  A/C#043-3-02127-6</v>
          </cell>
          <cell r="C67" t="str">
            <v>ธนาคารทหารไทย-สาขามาบุญครองเซ็นเตอร์เลขที่บัญชี043-3-02127-6</v>
          </cell>
          <cell r="D67">
            <v>104274.56</v>
          </cell>
          <cell r="E67">
            <v>104274.56</v>
          </cell>
          <cell r="F67">
            <v>104274.56</v>
          </cell>
          <cell r="G67">
            <v>104274.56</v>
          </cell>
          <cell r="H67">
            <v>104274.56</v>
          </cell>
        </row>
        <row r="68">
          <cell r="A68">
            <v>10012361</v>
          </cell>
          <cell r="B68" t="str">
            <v>SCIB A/C NO. 041-3-02439-3</v>
          </cell>
          <cell r="C68" t="str">
            <v>ธนาคารนครหลวงไทย เลขที่บัญชี 041-3-02439-3</v>
          </cell>
          <cell r="H68">
            <v>0</v>
          </cell>
        </row>
        <row r="69">
          <cell r="A69">
            <v>10012362</v>
          </cell>
          <cell r="B69" t="str">
            <v>SCIB#085-3-00697-3</v>
          </cell>
          <cell r="C69" t="str">
            <v>ธ.นครหลวงไทย#085-3-00697-3</v>
          </cell>
          <cell r="H69">
            <v>0</v>
          </cell>
        </row>
        <row r="70">
          <cell r="A70">
            <v>10012363</v>
          </cell>
          <cell r="B70" t="str">
            <v>SCIB FIXED ACCOUNT NO.175-3-01045-6</v>
          </cell>
          <cell r="C70" t="str">
            <v>ธนาคารนครหลวงไทย สาขาย่อยทองหล่อ 2 #175-3-01045-6</v>
          </cell>
          <cell r="D70">
            <v>43070.33</v>
          </cell>
          <cell r="E70">
            <v>43070.33</v>
          </cell>
          <cell r="H70">
            <v>0</v>
          </cell>
        </row>
        <row r="71">
          <cell r="A71">
            <v>10012364</v>
          </cell>
          <cell r="B71" t="str">
            <v>SIAM CITY BANK #175-2-02933-1</v>
          </cell>
          <cell r="C71" t="str">
            <v>ธนาคารนครหลวงไทย ย่อยทองหล่อ เลขที่ 175-2-02933-1</v>
          </cell>
          <cell r="D71">
            <v>500000</v>
          </cell>
          <cell r="E71">
            <v>692615.97</v>
          </cell>
          <cell r="H71">
            <v>0</v>
          </cell>
        </row>
        <row r="72">
          <cell r="A72">
            <v>10012999</v>
          </cell>
          <cell r="B72" t="str">
            <v>OTHER BANK ACCOUNTS</v>
          </cell>
          <cell r="C72" t="str">
            <v>บัญชีเงินฝากอื่นๆ</v>
          </cell>
          <cell r="H72">
            <v>0</v>
          </cell>
        </row>
        <row r="73">
          <cell r="A73">
            <v>10013101</v>
          </cell>
          <cell r="B73" t="str">
            <v>DHANA SIAM FIN.&amp;SEC. PUB.CO.,LTD.</v>
          </cell>
          <cell r="C73" t="str">
            <v>บริษัทเงินทุนหลักทรัพย์ ธนสยาม จำกัด (มหาชน)</v>
          </cell>
          <cell r="H73">
            <v>0</v>
          </cell>
        </row>
        <row r="74">
          <cell r="A74">
            <v>10013102</v>
          </cell>
          <cell r="B74" t="str">
            <v>CATHAY TRUST FIN.&amp;SEC. CO.,LTD.</v>
          </cell>
          <cell r="C74" t="str">
            <v>บริษัทเงินทุนหลักทรัพย์ คาเธ่ย์ทรัสต์ จำกัด</v>
          </cell>
          <cell r="H74">
            <v>0</v>
          </cell>
        </row>
        <row r="75">
          <cell r="A75">
            <v>10013103</v>
          </cell>
          <cell r="B75" t="str">
            <v>THE SIAM SANWA INDUSTRIAL CREDIT (SICCO)</v>
          </cell>
          <cell r="C75" t="str">
            <v>บริษัทเงินทุนหลักทรัพย์ สินอุตสาหกรรม จำกัด (มหาชน)</v>
          </cell>
          <cell r="H75">
            <v>0</v>
          </cell>
        </row>
        <row r="76">
          <cell r="A76">
            <v>10013104</v>
          </cell>
          <cell r="B76" t="str">
            <v>NATIONAL FINANCE SECURITY</v>
          </cell>
          <cell r="C76" t="str">
            <v>บริษัทเงินทุน ธนชาติ จำกัด (มหาชน)</v>
          </cell>
          <cell r="H76">
            <v>0</v>
          </cell>
        </row>
        <row r="77">
          <cell r="A77">
            <v>10013105</v>
          </cell>
          <cell r="B77" t="str">
            <v>CMIC FIN.&amp;SEC. PUB.CO.,LTD.</v>
          </cell>
          <cell r="C77" t="str">
            <v>บริษัทเงินทุนหลักทรัพย์ ศรีมิตร จำกัด (มหาชน)</v>
          </cell>
          <cell r="H77">
            <v>0</v>
          </cell>
        </row>
        <row r="78">
          <cell r="A78">
            <v>10013106</v>
          </cell>
          <cell r="B78" t="str">
            <v>FINANCE ONE LIMITED</v>
          </cell>
          <cell r="C78" t="str">
            <v>บริษัทเงินทุนหลักทรัพย์ เอกธนกิจ จำกัด (มหาชน)</v>
          </cell>
          <cell r="H78">
            <v>0</v>
          </cell>
        </row>
        <row r="79">
          <cell r="A79">
            <v>10013107</v>
          </cell>
          <cell r="B79" t="str">
            <v>PATHARA THANAKIT</v>
          </cell>
          <cell r="C79" t="str">
            <v>บริษัทเงินทุนหลักทรัพย์ ภัทรธนกิจ จำกัด (มหาชน)</v>
          </cell>
          <cell r="H79">
            <v>0</v>
          </cell>
        </row>
        <row r="80">
          <cell r="A80">
            <v>10013108</v>
          </cell>
          <cell r="B80" t="str">
            <v>TISCO</v>
          </cell>
          <cell r="C80" t="str">
            <v>บริษัทเงินทุนหลักทรัพย์ ทิสโก้ จำกัด (มหาชน)</v>
          </cell>
          <cell r="H80">
            <v>0</v>
          </cell>
        </row>
        <row r="81">
          <cell r="A81">
            <v>10013109</v>
          </cell>
          <cell r="B81" t="str">
            <v>RUAMSERMKIT</v>
          </cell>
          <cell r="C81" t="str">
            <v>บริษัทเงินทุนหลักทรัพย์ ร่วมเสริมกิจ จำกัด</v>
          </cell>
          <cell r="H81">
            <v>0</v>
          </cell>
        </row>
        <row r="82">
          <cell r="A82">
            <v>10013110</v>
          </cell>
          <cell r="B82" t="str">
            <v>GF</v>
          </cell>
          <cell r="C82" t="str">
            <v>บริษัทเงินทุนหลักทรัพย์ จีเอฟ จำกัด (มหาชน)</v>
          </cell>
          <cell r="H82">
            <v>0</v>
          </cell>
        </row>
        <row r="83">
          <cell r="A83">
            <v>10013111</v>
          </cell>
          <cell r="B83" t="str">
            <v>NAWA THANAKIT</v>
          </cell>
          <cell r="C83" t="str">
            <v>บริษัทเงินทุนหลักทรัพย์ นวธนกิจ จำกัด (มหาชน)</v>
          </cell>
          <cell r="H83">
            <v>0</v>
          </cell>
        </row>
        <row r="84">
          <cell r="A84">
            <v>10013112</v>
          </cell>
          <cell r="B84" t="str">
            <v>P/N K.CHAMREUN JITTARATSANEE</v>
          </cell>
          <cell r="C84" t="str">
            <v>ตั๋วสัญญาใช้เงินคุณจำเริญ จิตตรัตน์เสนีย์</v>
          </cell>
          <cell r="H84">
            <v>0</v>
          </cell>
        </row>
        <row r="85">
          <cell r="A85">
            <v>10013113</v>
          </cell>
          <cell r="B85" t="str">
            <v>THANACHART BANK</v>
          </cell>
          <cell r="C85" t="str">
            <v>ธนาคารธนชาต จำกัด (มหาชน)</v>
          </cell>
          <cell r="G85">
            <v>0</v>
          </cell>
          <cell r="H85">
            <v>0</v>
          </cell>
        </row>
        <row r="86">
          <cell r="A86">
            <v>10013114</v>
          </cell>
          <cell r="B86" t="str">
            <v>P/N VIRIYACHAI CONSTRUCTION</v>
          </cell>
          <cell r="C86" t="str">
            <v>ตั๋วสัญญาใช้เงิน บริษัทวิริยะชัยก่อสร้าง จำกัด</v>
          </cell>
          <cell r="H86">
            <v>0</v>
          </cell>
        </row>
        <row r="87">
          <cell r="A87">
            <v>10013115</v>
          </cell>
          <cell r="B87" t="str">
            <v>DHANAPOL</v>
          </cell>
          <cell r="C87" t="str">
            <v>บริษัทเงินทุนหลักทรัพย์ ธนพล จำกัด (มหาชน)</v>
          </cell>
          <cell r="H87">
            <v>0</v>
          </cell>
        </row>
        <row r="88">
          <cell r="A88">
            <v>10013116</v>
          </cell>
          <cell r="B88" t="str">
            <v>P/N MBK-SIRICHAI SUPERMARKET</v>
          </cell>
          <cell r="C88" t="str">
            <v>ตั๋วสัญญาใช้เงิน-บริษัทมาบุญครองศิริชัยซุปเปอร์มาร์เก็ต จก.</v>
          </cell>
          <cell r="H88">
            <v>0</v>
          </cell>
        </row>
        <row r="89">
          <cell r="A89">
            <v>10013117</v>
          </cell>
          <cell r="B89" t="str">
            <v>S.C.F.</v>
          </cell>
          <cell r="C89" t="str">
            <v>บริษัทเงินทุนหลักทรัพย์ เอส ซี เอฟ จำกัด (มหาชน)</v>
          </cell>
          <cell r="H89">
            <v>0</v>
          </cell>
        </row>
        <row r="90">
          <cell r="A90">
            <v>10013118</v>
          </cell>
          <cell r="B90" t="str">
            <v>WALL STREET</v>
          </cell>
          <cell r="C90" t="str">
            <v>บริษัทเงินทุนหลักทรัพย์ วอลล์สตรีท จำกัด (มหาชน)</v>
          </cell>
          <cell r="H90">
            <v>0</v>
          </cell>
        </row>
        <row r="91">
          <cell r="A91">
            <v>10013120</v>
          </cell>
          <cell r="B91" t="str">
            <v>SITCA</v>
          </cell>
          <cell r="C91" t="str">
            <v>บริษัทเงินทุนหลักทรัพย์ ซิทก้า จำกัด (มหาชน)</v>
          </cell>
          <cell r="H91">
            <v>0</v>
          </cell>
        </row>
        <row r="92">
          <cell r="A92">
            <v>10013121</v>
          </cell>
          <cell r="B92" t="str">
            <v>MCC</v>
          </cell>
          <cell r="C92" t="str">
            <v>บริษัทเงินทุนหลักทรัพย์ เอ็ม ซี ซี จำกัด (มหาชน)</v>
          </cell>
          <cell r="H92">
            <v>0</v>
          </cell>
        </row>
        <row r="93">
          <cell r="A93">
            <v>10013122</v>
          </cell>
          <cell r="B93" t="str">
            <v>SRIDHANA</v>
          </cell>
          <cell r="C93" t="str">
            <v>บริษัทเงินทุนหลักทรัพย์ ศรีธนา จำกัด (มหาชน)</v>
          </cell>
          <cell r="H93">
            <v>0</v>
          </cell>
        </row>
        <row r="94">
          <cell r="A94">
            <v>10013123</v>
          </cell>
          <cell r="B94" t="str">
            <v>SIAM CITY CREDIT</v>
          </cell>
          <cell r="C94" t="str">
            <v>บริษัทเงินทุนหลักทรัพย์ นครหลวงเครดิต จำกัด (มหาชน)</v>
          </cell>
          <cell r="H94">
            <v>0</v>
          </cell>
        </row>
        <row r="95">
          <cell r="A95">
            <v>10013124</v>
          </cell>
          <cell r="B95" t="str">
            <v>ITF</v>
          </cell>
          <cell r="C95" t="str">
            <v>บริษัทเงินทุนหลักทรัพย์ ไอ ที เอฟ จำกัด(มหาชน)</v>
          </cell>
          <cell r="H95">
            <v>0</v>
          </cell>
        </row>
        <row r="96">
          <cell r="A96">
            <v>10013125</v>
          </cell>
          <cell r="B96" t="str">
            <v>DEFT</v>
          </cell>
          <cell r="C96" t="str">
            <v>บริษัทเงินทุนหลักทรัพย์ ตะวันออกฟายแน้นซ์(1991)จำกัด(มหาชน)</v>
          </cell>
          <cell r="H96">
            <v>0</v>
          </cell>
        </row>
        <row r="97">
          <cell r="A97">
            <v>10013126</v>
          </cell>
          <cell r="B97" t="str">
            <v>EKDHANA FINANCE</v>
          </cell>
          <cell r="C97" t="str">
            <v>บริษัทเงินทุนหลักทรัพย์ เอกธนา จำกัด</v>
          </cell>
          <cell r="H97">
            <v>0</v>
          </cell>
        </row>
        <row r="98">
          <cell r="A98">
            <v>10013127</v>
          </cell>
          <cell r="B98" t="str">
            <v>PREMEIR</v>
          </cell>
          <cell r="C98" t="str">
            <v>บริษัทเงินทุนหลักทรัพย์ พรีเมียร์ จำกัด (มหาชน)</v>
          </cell>
          <cell r="H98">
            <v>0</v>
          </cell>
        </row>
        <row r="99">
          <cell r="A99">
            <v>10013128</v>
          </cell>
          <cell r="B99" t="str">
            <v>THAI THAMRONG FINANCE</v>
          </cell>
          <cell r="C99" t="str">
            <v>บริษัทเงินทุน ไทยธำรง จำกัด</v>
          </cell>
          <cell r="H99">
            <v>0</v>
          </cell>
        </row>
        <row r="100">
          <cell r="A100">
            <v>10013129</v>
          </cell>
          <cell r="B100" t="str">
            <v>DHANA NAKORN FINANCE</v>
          </cell>
          <cell r="C100" t="str">
            <v>บริษัทเงินทุนหลักทรัพย์ ธนนคร จำกัด (มหาชน)</v>
          </cell>
          <cell r="H100">
            <v>0</v>
          </cell>
        </row>
        <row r="101">
          <cell r="A101">
            <v>10013130</v>
          </cell>
          <cell r="B101" t="str">
            <v>UNITED FINANCE CORPORATION</v>
          </cell>
          <cell r="C101" t="str">
            <v>บริษัทเงินทุนยูไนเต็ด จำกัด(มหาชน)</v>
          </cell>
          <cell r="H101">
            <v>0</v>
          </cell>
        </row>
        <row r="102">
          <cell r="A102">
            <v>10013131</v>
          </cell>
          <cell r="B102" t="str">
            <v>THAI SUMMIT FIN &amp; SEC. CO,LTD.</v>
          </cell>
          <cell r="C102" t="str">
            <v>บงล.ไทยซัมมิท จก.</v>
          </cell>
          <cell r="H102">
            <v>0</v>
          </cell>
        </row>
        <row r="103">
          <cell r="A103">
            <v>10013132</v>
          </cell>
          <cell r="B103" t="str">
            <v>KIATNAKIN FIN &amp; SEC. PUB.</v>
          </cell>
          <cell r="C103" t="str">
            <v>บงล.เกียรตินาคิน จก. (มหาชน)</v>
          </cell>
          <cell r="H103">
            <v>0</v>
          </cell>
        </row>
        <row r="104">
          <cell r="A104">
            <v>10013133</v>
          </cell>
          <cell r="B104" t="str">
            <v>AIG FINANCE (THAILAND) PCL.</v>
          </cell>
          <cell r="C104" t="str">
            <v>บงล. เอไอจี ไฟแนนซ์ (ประเทศไทย) จก.(มหาชน)</v>
          </cell>
          <cell r="H104">
            <v>0</v>
          </cell>
        </row>
        <row r="105">
          <cell r="A105">
            <v>10013134</v>
          </cell>
          <cell r="B105" t="str">
            <v>KRUNG THAI FINANCE&amp;SECURITIES</v>
          </cell>
          <cell r="C105" t="str">
            <v>บงล.กรุงไทย จำกัด(มหาชน)</v>
          </cell>
          <cell r="H105">
            <v>0</v>
          </cell>
        </row>
        <row r="106">
          <cell r="A106">
            <v>10013135</v>
          </cell>
          <cell r="B106" t="str">
            <v>CL SAHAVIRIYA FINANCE &amp; SECURITIES</v>
          </cell>
          <cell r="C106" t="str">
            <v>บงล. ซีแอล สหวิริยา จก.</v>
          </cell>
          <cell r="H106">
            <v>0</v>
          </cell>
        </row>
        <row r="107">
          <cell r="A107">
            <v>10013136</v>
          </cell>
          <cell r="B107" t="str">
            <v>KSIT FINANCE &amp; SECURITIES</v>
          </cell>
          <cell r="C107" t="str">
            <v>บงล. เคซิท จก.</v>
          </cell>
          <cell r="H107">
            <v>0</v>
          </cell>
        </row>
        <row r="108">
          <cell r="A108">
            <v>10013137</v>
          </cell>
          <cell r="B108" t="str">
            <v>FIRST CITY INVESTMENT</v>
          </cell>
          <cell r="C108" t="str">
            <v>บง.เฟิสท์ ซิตี้ อินเวสเม้นท์ จก.(มหาชน)</v>
          </cell>
          <cell r="H108">
            <v>0</v>
          </cell>
        </row>
        <row r="109">
          <cell r="A109">
            <v>10013138</v>
          </cell>
          <cell r="B109" t="str">
            <v>IFCT FINANCE</v>
          </cell>
          <cell r="C109" t="str">
            <v>บงล.ไอเอฟซีที ไฟแนนซ์ จก.(มหาชน)</v>
          </cell>
          <cell r="H109">
            <v>0</v>
          </cell>
        </row>
        <row r="110">
          <cell r="A110">
            <v>10013139</v>
          </cell>
          <cell r="B110" t="str">
            <v>MAHASAMUT FINANCE &amp; SECURITIES</v>
          </cell>
          <cell r="C110" t="str">
            <v>บริษัทเงินทุนหลักทรัพย์ มหาสมุทร จำกัด</v>
          </cell>
          <cell r="H110">
            <v>0</v>
          </cell>
        </row>
        <row r="111">
          <cell r="A111">
            <v>10013140</v>
          </cell>
          <cell r="B111" t="str">
            <v>NITHIPAT FINANCE PUBLIC CO., LTD.</v>
          </cell>
          <cell r="C111" t="str">
            <v>บง.นิธิภัทร จก. (มหาชน)</v>
          </cell>
          <cell r="H111">
            <v>0</v>
          </cell>
        </row>
        <row r="112">
          <cell r="A112">
            <v>10013141</v>
          </cell>
          <cell r="B112" t="str">
            <v>SIAM CITY SYNDICATE FINANCE</v>
          </cell>
          <cell r="C112" t="str">
            <v>บงล.สยามซิตี้</v>
          </cell>
          <cell r="H112">
            <v>0</v>
          </cell>
        </row>
        <row r="113">
          <cell r="A113">
            <v>10013142</v>
          </cell>
          <cell r="B113" t="str">
            <v>SG SINASIA PUBLIC COMPANY</v>
          </cell>
          <cell r="C113" t="str">
            <v>บงล. เอสจี สินเอเซีย จก.(มหาชน)</v>
          </cell>
          <cell r="H113">
            <v>0</v>
          </cell>
        </row>
        <row r="114">
          <cell r="A114">
            <v>10013143</v>
          </cell>
          <cell r="B114" t="str">
            <v>THE INDUSTRIAL FINANCE CORPORATION OF THAILAND</v>
          </cell>
          <cell r="C114" t="str">
            <v>บรรษัทเงินทุนอุตสาหกรรมแห่งประเทศไทย</v>
          </cell>
          <cell r="H114">
            <v>0</v>
          </cell>
        </row>
        <row r="115">
          <cell r="A115">
            <v>10013144</v>
          </cell>
          <cell r="B115" t="str">
            <v>ACLBANK</v>
          </cell>
          <cell r="C115" t="str">
            <v>ธนาคารสินเอเซีย จำกัด (มหาชน)</v>
          </cell>
          <cell r="H115">
            <v>0</v>
          </cell>
        </row>
        <row r="116">
          <cell r="A116">
            <v>10013201</v>
          </cell>
          <cell r="B116" t="str">
            <v>PATUM RICE MILL AND GRANARY</v>
          </cell>
          <cell r="C116" t="str">
            <v>บริษัท ปทุมไรซมิล แอนด์ แกรนารี จำกัด (มหาชน)</v>
          </cell>
          <cell r="D116">
            <v>279715887.37</v>
          </cell>
          <cell r="E116">
            <v>279715887.37</v>
          </cell>
          <cell r="F116">
            <v>279715887.37</v>
          </cell>
          <cell r="G116">
            <v>279715887.37</v>
          </cell>
          <cell r="H116">
            <v>279715887.37</v>
          </cell>
        </row>
        <row r="117">
          <cell r="A117">
            <v>10013202</v>
          </cell>
          <cell r="B117" t="str">
            <v>EKACHART FIXED INCOME DIVIDEND FUND</v>
          </cell>
          <cell r="C117" t="str">
            <v>กองทุนเปิดเอกชาติตราสารหนี้ปันผล</v>
          </cell>
          <cell r="H117">
            <v>0</v>
          </cell>
        </row>
        <row r="118">
          <cell r="A118">
            <v>10013203</v>
          </cell>
          <cell r="B118" t="str">
            <v>FINANCE EKACHART</v>
          </cell>
          <cell r="C118" t="str">
            <v>บริษัทเงินทุนหลักทรัพย์ เอกชาติ จำกัด (มหาชน)</v>
          </cell>
          <cell r="H118">
            <v>0</v>
          </cell>
        </row>
        <row r="119">
          <cell r="A119">
            <v>10013204</v>
          </cell>
          <cell r="B119" t="str">
            <v>SCB ASSET MANAGEMENT</v>
          </cell>
          <cell r="C119" t="str">
            <v>บริษัทหลักทรัพย์จัดการกองทุนรวม ไทยพาณิชย์ จำกัด</v>
          </cell>
          <cell r="H119">
            <v>0</v>
          </cell>
        </row>
        <row r="120">
          <cell r="A120">
            <v>10013205</v>
          </cell>
          <cell r="B120" t="str">
            <v>NATIONAL FINANCE</v>
          </cell>
          <cell r="C120" t="str">
            <v>บง. ธนชาติ จก. (มหาชน)</v>
          </cell>
          <cell r="G120">
            <v>145884820.78</v>
          </cell>
          <cell r="H120">
            <v>0</v>
          </cell>
        </row>
        <row r="121">
          <cell r="A121">
            <v>10013206</v>
          </cell>
          <cell r="B121" t="str">
            <v>BESE CAPITAL SCB</v>
          </cell>
          <cell r="C121" t="str">
            <v>กองทุนเปิดไทยพาณิชย์พื้นฐานหุ้น</v>
          </cell>
          <cell r="H121">
            <v>0</v>
          </cell>
        </row>
        <row r="122">
          <cell r="A122">
            <v>10013207</v>
          </cell>
          <cell r="B122" t="str">
            <v>PREFERRED STOCK - SCB BANK</v>
          </cell>
          <cell r="C122" t="str">
            <v>หุ้นบุริมสิทธิ - ธนาคารไทยพาณิชย์</v>
          </cell>
          <cell r="H122">
            <v>0</v>
          </cell>
        </row>
        <row r="123">
          <cell r="A123">
            <v>10013208</v>
          </cell>
          <cell r="B123" t="str">
            <v>INDUSTRIAL FINANCE CORPORATION OF THAILAND</v>
          </cell>
          <cell r="C123" t="str">
            <v>บรรษัทเงินทุนอุตสาหกรรมแห่งประเทศไทย</v>
          </cell>
          <cell r="H123">
            <v>0</v>
          </cell>
        </row>
        <row r="124">
          <cell r="A124">
            <v>10013209</v>
          </cell>
          <cell r="B124" t="str">
            <v>ROYAL ORCHID HOTEL</v>
          </cell>
          <cell r="C124" t="str">
            <v>โรงแรมรอยัลออคิด</v>
          </cell>
          <cell r="D124">
            <v>728616492.44000006</v>
          </cell>
          <cell r="E124">
            <v>728798979.28999996</v>
          </cell>
          <cell r="F124">
            <v>729273445.10000002</v>
          </cell>
          <cell r="G124">
            <v>729512081.75</v>
          </cell>
          <cell r="H124">
            <v>729512081.75</v>
          </cell>
        </row>
        <row r="125">
          <cell r="A125">
            <v>10013210</v>
          </cell>
          <cell r="B125" t="str">
            <v>BANGKOK INTERCONTINENTAL HOTELS CO.,LTD.</v>
          </cell>
          <cell r="C125" t="str">
            <v>BANGKOK INTERCONTINENTAL HOTELS CO.,LTD.</v>
          </cell>
          <cell r="D125">
            <v>947236848.29999995</v>
          </cell>
          <cell r="E125">
            <v>947236848.29999995</v>
          </cell>
          <cell r="F125">
            <v>947236848.29999995</v>
          </cell>
          <cell r="G125">
            <v>947236848.29999995</v>
          </cell>
          <cell r="H125">
            <v>947236848.29999995</v>
          </cell>
        </row>
        <row r="126">
          <cell r="A126">
            <v>10013211</v>
          </cell>
          <cell r="B126" t="str">
            <v>THE RUNG KHAO HIGH INCOME 2 FUND</v>
          </cell>
          <cell r="C126" t="str">
            <v>กองทุนรวมศรีมิตรรวงข้าวทวีผล</v>
          </cell>
          <cell r="H126">
            <v>0</v>
          </cell>
        </row>
        <row r="127">
          <cell r="A127">
            <v>10013212</v>
          </cell>
          <cell r="B127" t="str">
            <v>KRUNGTHAI BANK (KTB)</v>
          </cell>
          <cell r="C127" t="str">
            <v>หุ้นสามัญธนาคารกรุงไทย</v>
          </cell>
          <cell r="H127">
            <v>0</v>
          </cell>
        </row>
        <row r="128">
          <cell r="A128">
            <v>10013213</v>
          </cell>
          <cell r="B128" t="str">
            <v>THE TOTAL RUANG KHAO FUND</v>
          </cell>
          <cell r="C128" t="str">
            <v>กองทุนรวมรวงข้าว</v>
          </cell>
          <cell r="H128">
            <v>0</v>
          </cell>
        </row>
        <row r="129">
          <cell r="A129">
            <v>10013214</v>
          </cell>
          <cell r="B129" t="str">
            <v>THE TOTAL NAKHONLUANG THAI FUND</v>
          </cell>
          <cell r="C129" t="str">
            <v>กองทุนรวมนครหลวงไทย</v>
          </cell>
          <cell r="H129">
            <v>0</v>
          </cell>
        </row>
        <row r="130">
          <cell r="A130">
            <v>10013215</v>
          </cell>
          <cell r="B130" t="str">
            <v>CHAROEN POKPHAND FOODS PUBLIC COMPANY LIMITED</v>
          </cell>
          <cell r="C130" t="str">
            <v>บมจ. เจริญโภคภัณฑ์อาหาร</v>
          </cell>
          <cell r="H130">
            <v>0</v>
          </cell>
        </row>
        <row r="131">
          <cell r="A131">
            <v>10013216</v>
          </cell>
          <cell r="B131" t="str">
            <v>THE THAI BUSINESS FUND 2 (CLASS A)</v>
          </cell>
          <cell r="C131" t="str">
            <v>กองทุนรวมธุรกิจไทย 2 (ผู้ถือหน่วยลงทุนประเภท ก)</v>
          </cell>
          <cell r="D131">
            <v>76133000</v>
          </cell>
          <cell r="E131">
            <v>73664000</v>
          </cell>
          <cell r="F131">
            <v>71195000</v>
          </cell>
          <cell r="G131">
            <v>68726000</v>
          </cell>
          <cell r="H131">
            <v>66257000</v>
          </cell>
        </row>
        <row r="132">
          <cell r="A132">
            <v>10013217</v>
          </cell>
          <cell r="B132" t="str">
            <v>MURAMOTO ELECTRON (THAILAND) PLC.</v>
          </cell>
          <cell r="C132" t="str">
            <v>บมจ.มูราโมโต้ อีเล็คตรอน (ประเทศไทย)</v>
          </cell>
          <cell r="D132">
            <v>3506668.79</v>
          </cell>
          <cell r="E132">
            <v>3506668.79</v>
          </cell>
          <cell r="F132">
            <v>3506668.79</v>
          </cell>
          <cell r="G132">
            <v>3506668.79</v>
          </cell>
          <cell r="H132">
            <v>3506668.79</v>
          </cell>
        </row>
        <row r="133">
          <cell r="A133">
            <v>10013218</v>
          </cell>
          <cell r="B133" t="str">
            <v>PETROLIAM OF THAILAND</v>
          </cell>
          <cell r="C133" t="str">
            <v>บมจ.การปิโตรเลี่ยมแห่งประเทศไทย</v>
          </cell>
          <cell r="H133">
            <v>0</v>
          </cell>
        </row>
        <row r="134">
          <cell r="A134">
            <v>10013219</v>
          </cell>
          <cell r="B134" t="str">
            <v>NFS PROPERTIES FUND1</v>
          </cell>
          <cell r="C134" t="str">
            <v>หน่วยลงทุนกองทุนรวมธนชาติพร็อพเพอร์ตี้ ฟันด์1</v>
          </cell>
          <cell r="H134">
            <v>0</v>
          </cell>
        </row>
        <row r="135">
          <cell r="A135">
            <v>10013220</v>
          </cell>
          <cell r="B135" t="str">
            <v>ELECTRICITY GENERATING PUBLIC COMPANY LIMITED</v>
          </cell>
          <cell r="C135" t="str">
            <v>หลักทรัพย์จดทะเบียนในตลาด - บมจ. ผลิตไฟฟ้า</v>
          </cell>
          <cell r="H135">
            <v>0</v>
          </cell>
        </row>
        <row r="136">
          <cell r="A136">
            <v>10013221</v>
          </cell>
          <cell r="B136" t="str">
            <v>DUSIT THANI PUBLIC COMPANY LIMITED</v>
          </cell>
          <cell r="C136" t="str">
            <v>บริษัท ดุสิตธานี จำกัด (มหาชน)</v>
          </cell>
          <cell r="D136">
            <v>232473883.72999999</v>
          </cell>
          <cell r="E136">
            <v>238611658.53999999</v>
          </cell>
          <cell r="F136">
            <v>239541589.47999999</v>
          </cell>
          <cell r="G136">
            <v>239541589.47999999</v>
          </cell>
          <cell r="H136">
            <v>247002444.05000001</v>
          </cell>
        </row>
        <row r="137">
          <cell r="A137">
            <v>10013222</v>
          </cell>
          <cell r="B137" t="str">
            <v>TREASURY STOCK - MBK</v>
          </cell>
          <cell r="C137" t="str">
            <v>ซื้อหุ้นคืน - MBK</v>
          </cell>
          <cell r="D137">
            <v>395551452.33999997</v>
          </cell>
          <cell r="E137">
            <v>395551452.33999997</v>
          </cell>
          <cell r="F137">
            <v>395551452.33999997</v>
          </cell>
          <cell r="G137">
            <v>395551452.33999997</v>
          </cell>
          <cell r="H137">
            <v>395551452.33999997</v>
          </cell>
        </row>
        <row r="138">
          <cell r="A138">
            <v>10013223</v>
          </cell>
          <cell r="B138" t="str">
            <v>ERAWAN PUBLIC COMPANY LIMETED(AMARIN)</v>
          </cell>
          <cell r="C138" t="str">
            <v>บริษัท ดี เอราวัณ กรุ๊ป จำกัด (มมหาชน)(อัมรินทร์)</v>
          </cell>
          <cell r="D138">
            <v>22970486.18</v>
          </cell>
          <cell r="E138">
            <v>55502270.670000002</v>
          </cell>
          <cell r="F138">
            <v>57823595.689999998</v>
          </cell>
          <cell r="G138">
            <v>99365090.810000002</v>
          </cell>
          <cell r="H138">
            <v>113430455.45</v>
          </cell>
        </row>
        <row r="139">
          <cell r="A139">
            <v>10013301</v>
          </cell>
          <cell r="B139" t="str">
            <v>DEBENTURE - NFS#1</v>
          </cell>
          <cell r="C139" t="str">
            <v>หุ้นกู้-บมจ.เงินทุนธนชาติ</v>
          </cell>
          <cell r="D139">
            <v>54832705.670000002</v>
          </cell>
          <cell r="E139">
            <v>54432398.920000002</v>
          </cell>
          <cell r="F139">
            <v>54837104.659999996</v>
          </cell>
          <cell r="G139">
            <v>54432398.939999998</v>
          </cell>
          <cell r="H139">
            <v>54832705.700000003</v>
          </cell>
        </row>
        <row r="140">
          <cell r="A140">
            <v>10013302</v>
          </cell>
          <cell r="B140" t="str">
            <v>DEBENTURE OF ADVANCED INFO SERVICE PCL</v>
          </cell>
          <cell r="C140" t="str">
            <v>หุ้นกู้ - บมจ. แอดวานซ์ อินโฟร์ เซอร์วิส</v>
          </cell>
          <cell r="D140">
            <v>20108986.280000001</v>
          </cell>
          <cell r="E140">
            <v>20108986.239999998</v>
          </cell>
          <cell r="F140">
            <v>20108986.300000001</v>
          </cell>
          <cell r="G140">
            <v>20102575.329999998</v>
          </cell>
          <cell r="H140">
            <v>20108986.280000001</v>
          </cell>
        </row>
        <row r="141">
          <cell r="A141">
            <v>10013321</v>
          </cell>
          <cell r="B141" t="str">
            <v>DISCOUNT FROM DEBENTURE</v>
          </cell>
          <cell r="C141" t="str">
            <v>ส่วนลดจากการซื้อหุ้นกู้</v>
          </cell>
          <cell r="D141">
            <v>-2775887.1</v>
          </cell>
          <cell r="E141">
            <v>-2589340.9900000002</v>
          </cell>
          <cell r="F141">
            <v>-2402794.88</v>
          </cell>
          <cell r="G141">
            <v>-2220304.12</v>
          </cell>
          <cell r="H141">
            <v>-2035785.69</v>
          </cell>
        </row>
        <row r="142">
          <cell r="A142">
            <v>10013401</v>
          </cell>
          <cell r="B142" t="str">
            <v>LOAN - COOPERATIVE</v>
          </cell>
          <cell r="C142" t="str">
            <v>เงินกู้ระยะสั้น - สหกรณ์ ออมทรัพย์ เอ็ม บี เค กรุ๊ป</v>
          </cell>
          <cell r="D142">
            <v>5000000</v>
          </cell>
          <cell r="E142">
            <v>5000000</v>
          </cell>
          <cell r="F142">
            <v>5000000</v>
          </cell>
          <cell r="G142">
            <v>5000000</v>
          </cell>
          <cell r="H142">
            <v>5000000</v>
          </cell>
        </row>
        <row r="143">
          <cell r="A143">
            <v>10013501</v>
          </cell>
          <cell r="B143" t="str">
            <v>NATIONAL FINANCE</v>
          </cell>
          <cell r="C143" t="str">
            <v>บง.ธนชาติ  จก. (มหาชน)</v>
          </cell>
          <cell r="G143">
            <v>-10884820.779999999</v>
          </cell>
          <cell r="H143">
            <v>0</v>
          </cell>
        </row>
        <row r="144">
          <cell r="A144">
            <v>10013502</v>
          </cell>
          <cell r="B144" t="str">
            <v>EKACHART FINANCES</v>
          </cell>
          <cell r="C144" t="str">
            <v>บงล.เอกชาติ จก. (มหาชน)</v>
          </cell>
          <cell r="H144">
            <v>0</v>
          </cell>
        </row>
        <row r="145">
          <cell r="A145">
            <v>10013503</v>
          </cell>
          <cell r="B145" t="str">
            <v>SCB BASE CAPITAL</v>
          </cell>
          <cell r="C145" t="str">
            <v>กองทุนเปิดไทยพาณิชย์</v>
          </cell>
          <cell r="H145">
            <v>0</v>
          </cell>
        </row>
        <row r="146">
          <cell r="A146">
            <v>10013504</v>
          </cell>
          <cell r="B146" t="str">
            <v>INDUSTRIAL FINANCE CORPORATION OF THAILAND</v>
          </cell>
          <cell r="C146" t="str">
            <v>บรรษัทเงินทุนอุตสาหกรรมแห่งประเทศไทย</v>
          </cell>
          <cell r="H146">
            <v>0</v>
          </cell>
        </row>
        <row r="147">
          <cell r="A147">
            <v>10013505</v>
          </cell>
          <cell r="B147" t="str">
            <v>ROYAL ORCHID(THAILAND)</v>
          </cell>
          <cell r="C147" t="str">
            <v>บมจ. โรงแรมรอยัลออคิด</v>
          </cell>
          <cell r="D147">
            <v>-29814235.010000002</v>
          </cell>
          <cell r="E147">
            <v>-29814235.010000002</v>
          </cell>
          <cell r="F147">
            <v>-29814235.010000002</v>
          </cell>
          <cell r="G147">
            <v>-29814235.010000002</v>
          </cell>
          <cell r="H147">
            <v>-29814235.010000002</v>
          </cell>
        </row>
        <row r="148">
          <cell r="A148">
            <v>10013506</v>
          </cell>
          <cell r="B148" t="str">
            <v>MBK INDUSTRY</v>
          </cell>
          <cell r="C148" t="str">
            <v>บริษัท เอ็ม บี เค การอุตสาหกรรม</v>
          </cell>
          <cell r="H148">
            <v>0</v>
          </cell>
        </row>
        <row r="149">
          <cell r="A149">
            <v>10013507</v>
          </cell>
          <cell r="B149" t="str">
            <v>MURAMOTO ELECTRON (THAILAND) PLC.</v>
          </cell>
          <cell r="C149" t="str">
            <v>บมจ. มูราโมโต้ อีเล็คตรอน</v>
          </cell>
          <cell r="D149">
            <v>7533331.21</v>
          </cell>
          <cell r="E149">
            <v>8813331.2100000009</v>
          </cell>
          <cell r="F149">
            <v>9693331.2100000009</v>
          </cell>
          <cell r="G149">
            <v>6253331.21</v>
          </cell>
          <cell r="H149">
            <v>6093331.21</v>
          </cell>
        </row>
        <row r="150">
          <cell r="A150">
            <v>10013508</v>
          </cell>
          <cell r="B150" t="str">
            <v>ELECTRICITY GENERATING PLC</v>
          </cell>
          <cell r="C150" t="str">
            <v>บมจ. ผลิตไฟฟ้า</v>
          </cell>
          <cell r="H150">
            <v>0</v>
          </cell>
        </row>
        <row r="151">
          <cell r="A151">
            <v>10013509</v>
          </cell>
          <cell r="B151" t="str">
            <v>DUSIT THANI COMPANY LIMITED</v>
          </cell>
          <cell r="C151" t="str">
            <v>บมจ. ดุสิตธานี</v>
          </cell>
          <cell r="D151">
            <v>18293116.27</v>
          </cell>
          <cell r="E151">
            <v>18400591.460000001</v>
          </cell>
          <cell r="F151">
            <v>23105410.52</v>
          </cell>
          <cell r="G151">
            <v>41865910.520000003</v>
          </cell>
          <cell r="H151">
            <v>24783355.949999999</v>
          </cell>
        </row>
        <row r="152">
          <cell r="A152">
            <v>10013510</v>
          </cell>
          <cell r="B152" t="str">
            <v>AMARIN PLAZA PUBLIC COMPANY LIMITED</v>
          </cell>
          <cell r="C152" t="str">
            <v>บมจ. อัมรินทร์ พลาซ่า</v>
          </cell>
          <cell r="D152">
            <v>5109513.82</v>
          </cell>
          <cell r="E152">
            <v>9335457.3300000001</v>
          </cell>
          <cell r="F152">
            <v>4582188.3099999996</v>
          </cell>
          <cell r="G152">
            <v>2300029.19</v>
          </cell>
          <cell r="H152">
            <v>-28287313.84</v>
          </cell>
        </row>
        <row r="153">
          <cell r="A153">
            <v>10014001</v>
          </cell>
          <cell r="B153" t="str">
            <v>A/R FOR MONTHLY RENT</v>
          </cell>
          <cell r="C153" t="str">
            <v>ลูกหนี้การค้า-ค่าเช่ารายเดือน</v>
          </cell>
          <cell r="D153">
            <v>209166.26</v>
          </cell>
          <cell r="E153">
            <v>1023531.59</v>
          </cell>
          <cell r="F153">
            <v>419497.73</v>
          </cell>
          <cell r="G153">
            <v>552378.43999999994</v>
          </cell>
          <cell r="H153">
            <v>592266.12</v>
          </cell>
        </row>
        <row r="154">
          <cell r="A154">
            <v>10014002</v>
          </cell>
          <cell r="B154" t="str">
            <v>A/R FOR MANAGEMENT FEE</v>
          </cell>
          <cell r="C154" t="str">
            <v>ลูกหนี้การค้า-ค่าบริการ</v>
          </cell>
          <cell r="D154">
            <v>693384.65</v>
          </cell>
          <cell r="E154">
            <v>1267346.8999999999</v>
          </cell>
          <cell r="F154">
            <v>840132.01</v>
          </cell>
          <cell r="G154">
            <v>964559.91</v>
          </cell>
          <cell r="H154">
            <v>901419.87</v>
          </cell>
        </row>
        <row r="155">
          <cell r="A155">
            <v>10014003</v>
          </cell>
          <cell r="B155" t="str">
            <v>A/R FOR WATER EXP.</v>
          </cell>
          <cell r="C155" t="str">
            <v>ลูกหนี้การค้า-ค่านำ้ประปา</v>
          </cell>
          <cell r="D155">
            <v>448955.55</v>
          </cell>
          <cell r="E155">
            <v>476128.08</v>
          </cell>
          <cell r="F155">
            <v>411564.64</v>
          </cell>
          <cell r="G155">
            <v>422528.76</v>
          </cell>
          <cell r="H155">
            <v>524442.68000000005</v>
          </cell>
        </row>
        <row r="156">
          <cell r="A156">
            <v>10014004</v>
          </cell>
          <cell r="B156" t="str">
            <v>A/R FOR TELEPHONE EXP.</v>
          </cell>
          <cell r="C156" t="str">
            <v>ลูกหนี้การค้า-ค่าโทรศัพท์</v>
          </cell>
          <cell r="D156">
            <v>3066831.88</v>
          </cell>
          <cell r="E156">
            <v>3403821.06</v>
          </cell>
          <cell r="F156">
            <v>3480863.77</v>
          </cell>
          <cell r="G156">
            <v>3396549.92</v>
          </cell>
          <cell r="H156">
            <v>3147834.26</v>
          </cell>
        </row>
        <row r="157">
          <cell r="A157">
            <v>10014005</v>
          </cell>
          <cell r="B157" t="str">
            <v>A/R FOR ELECTRICAL EXP.</v>
          </cell>
          <cell r="C157" t="str">
            <v>ลูกหนี้การค้า-ค่าไฟฟ้า</v>
          </cell>
          <cell r="D157">
            <v>10303517.140000001</v>
          </cell>
          <cell r="E157">
            <v>10401479.199999999</v>
          </cell>
          <cell r="F157">
            <v>8763312.8300000001</v>
          </cell>
          <cell r="G157">
            <v>9092204.3499999996</v>
          </cell>
          <cell r="H157">
            <v>10993207.949999999</v>
          </cell>
        </row>
        <row r="158">
          <cell r="A158">
            <v>10014006</v>
          </cell>
          <cell r="B158" t="str">
            <v>A/R FOR GAS EXP.</v>
          </cell>
          <cell r="C158" t="str">
            <v>ลูกหนี้การค้า-ค่าแก๊ส</v>
          </cell>
          <cell r="E158">
            <v>5488.59</v>
          </cell>
          <cell r="F158">
            <v>9729.77</v>
          </cell>
          <cell r="G158">
            <v>9729.77</v>
          </cell>
          <cell r="H158">
            <v>11642.46</v>
          </cell>
        </row>
        <row r="159">
          <cell r="A159">
            <v>10014007</v>
          </cell>
          <cell r="B159" t="str">
            <v>A/R FOR LAND TAX EXP.</v>
          </cell>
          <cell r="C159" t="str">
            <v>ลูกหนี้การค้า-ค่าภาษีโรงเรือน</v>
          </cell>
          <cell r="D159">
            <v>1431887.9</v>
          </cell>
          <cell r="E159">
            <v>459818.55</v>
          </cell>
          <cell r="F159">
            <v>726060.6</v>
          </cell>
          <cell r="G159">
            <v>907214.28</v>
          </cell>
          <cell r="H159">
            <v>1018147.49</v>
          </cell>
        </row>
        <row r="160">
          <cell r="A160">
            <v>10014008</v>
          </cell>
          <cell r="B160" t="str">
            <v>A/R FOR CONVENTION HALL</v>
          </cell>
          <cell r="C160" t="str">
            <v>ลูกหนี้การค้า-ค่าห้องคอนเวนชั่น</v>
          </cell>
          <cell r="H160">
            <v>0</v>
          </cell>
        </row>
        <row r="161">
          <cell r="A161">
            <v>10014009</v>
          </cell>
          <cell r="B161" t="str">
            <v>A/R FOR EXHIBITION</v>
          </cell>
          <cell r="C161" t="str">
            <v>ลูกหนี้การค้า-ค่าห้องนิทรรศการ</v>
          </cell>
          <cell r="H161">
            <v>0</v>
          </cell>
        </row>
        <row r="162">
          <cell r="A162">
            <v>10014010</v>
          </cell>
          <cell r="B162" t="str">
            <v>A/R FOR CORRIDOR</v>
          </cell>
          <cell r="C162" t="str">
            <v>ลูกหนี้การค้า-ค่าพื้นที่เช่า</v>
          </cell>
          <cell r="H162">
            <v>0</v>
          </cell>
        </row>
        <row r="163">
          <cell r="A163">
            <v>10014011</v>
          </cell>
          <cell r="B163" t="str">
            <v>A/R FOR DISPLAY</v>
          </cell>
          <cell r="C163" t="str">
            <v>ลูกหนี้การค้า-ค่าเช่าอุปกรณ์จัดงานแสดง</v>
          </cell>
          <cell r="E163">
            <v>750000</v>
          </cell>
          <cell r="G163">
            <v>583333.31999999995</v>
          </cell>
          <cell r="H163">
            <v>0</v>
          </cell>
        </row>
        <row r="164">
          <cell r="A164">
            <v>10014012</v>
          </cell>
          <cell r="B164" t="str">
            <v>A/R FOR CONSIGNMENT</v>
          </cell>
          <cell r="C164" t="str">
            <v>ลูกหนี้การค้า-ค่าฝากขาย(ตามสัญญา)</v>
          </cell>
          <cell r="H164">
            <v>0</v>
          </cell>
        </row>
        <row r="165">
          <cell r="A165">
            <v>10014013</v>
          </cell>
          <cell r="B165" t="str">
            <v>A/R FOR GUARD</v>
          </cell>
          <cell r="C165" t="str">
            <v>ลูกหนี้การค้า-ค่ารักษาความปลอดภัย</v>
          </cell>
          <cell r="H165">
            <v>0</v>
          </cell>
        </row>
        <row r="166">
          <cell r="A166">
            <v>10014014</v>
          </cell>
          <cell r="B166" t="str">
            <v>A/R FOR CONTRACT WORK</v>
          </cell>
          <cell r="C166" t="str">
            <v>ลูกหนี้การค้า-ค่าซ่อมแซมตามสัญญา</v>
          </cell>
          <cell r="D166">
            <v>15335</v>
          </cell>
          <cell r="H166">
            <v>0</v>
          </cell>
        </row>
        <row r="167">
          <cell r="A167">
            <v>10014015</v>
          </cell>
          <cell r="B167" t="str">
            <v>A/R FOR INTEREST</v>
          </cell>
          <cell r="C167" t="str">
            <v>ลูกหนี้การค้า-ค่าดอกเบี้ย</v>
          </cell>
          <cell r="D167">
            <v>1817.5</v>
          </cell>
          <cell r="E167">
            <v>1288.68</v>
          </cell>
          <cell r="F167">
            <v>5695.49</v>
          </cell>
          <cell r="G167">
            <v>342.32</v>
          </cell>
          <cell r="H167">
            <v>276.73</v>
          </cell>
        </row>
        <row r="168">
          <cell r="A168">
            <v>10014016</v>
          </cell>
          <cell r="B168" t="str">
            <v>A/R FOR SETTLE U/O</v>
          </cell>
          <cell r="C168" t="str">
            <v>ลูกหนี้การค้า-ส่วนปรับปรุง กำไร/ขาดทุน</v>
          </cell>
          <cell r="H168">
            <v>0</v>
          </cell>
        </row>
        <row r="169">
          <cell r="A169">
            <v>10014017</v>
          </cell>
          <cell r="B169" t="str">
            <v>A/R FOR UNEARNED RENTAL</v>
          </cell>
          <cell r="C169" t="str">
            <v>ลูกหนี้การค้า-ค่าเช่าล่วงหน้า</v>
          </cell>
          <cell r="H169">
            <v>0</v>
          </cell>
        </row>
        <row r="170">
          <cell r="A170">
            <v>10014018</v>
          </cell>
          <cell r="B170" t="str">
            <v>A/R FOR SPONSOR</v>
          </cell>
          <cell r="C170" t="str">
            <v>ลูกหนี้การค้า-ค่าสปอนเซอร์</v>
          </cell>
          <cell r="H170">
            <v>0</v>
          </cell>
        </row>
        <row r="171">
          <cell r="A171">
            <v>10014019</v>
          </cell>
          <cell r="B171" t="str">
            <v>A/R FOR INSURANCE - MEDICAL EXPENSES</v>
          </cell>
          <cell r="C171" t="str">
            <v>ลูกหนี้การค้า-ค่าประกันภัย</v>
          </cell>
          <cell r="D171">
            <v>1261308.78</v>
          </cell>
          <cell r="E171">
            <v>1301632.71</v>
          </cell>
          <cell r="F171">
            <v>1403363.92</v>
          </cell>
          <cell r="G171">
            <v>1226245.03</v>
          </cell>
          <cell r="H171">
            <v>1690258.64</v>
          </cell>
        </row>
        <row r="172">
          <cell r="A172">
            <v>10014020</v>
          </cell>
          <cell r="B172" t="str">
            <v>A/R FOR TAX LICENCE</v>
          </cell>
          <cell r="C172" t="str">
            <v>ลูกหนี้-ภาษีป้าย</v>
          </cell>
          <cell r="H172">
            <v>0</v>
          </cell>
        </row>
        <row r="173">
          <cell r="A173">
            <v>10014021</v>
          </cell>
          <cell r="B173" t="str">
            <v>A/R FOR CAR PARK</v>
          </cell>
          <cell r="C173" t="str">
            <v>ลูกหนี้การค้า-ค่าเช่าลานจอดรถ</v>
          </cell>
          <cell r="H173">
            <v>0</v>
          </cell>
        </row>
        <row r="174">
          <cell r="A174">
            <v>10014022</v>
          </cell>
          <cell r="B174" t="str">
            <v>A/R FOR RENTAL DEPOSIT</v>
          </cell>
          <cell r="C174" t="str">
            <v>ลูกหนี้การค้า - ค่ามัดจำ</v>
          </cell>
          <cell r="H174">
            <v>0</v>
          </cell>
        </row>
        <row r="175">
          <cell r="A175">
            <v>10014023</v>
          </cell>
          <cell r="B175" t="str">
            <v>A/R FOR OTHER WELFARE</v>
          </cell>
          <cell r="C175" t="str">
            <v>(blank)</v>
          </cell>
          <cell r="H175">
            <v>0</v>
          </cell>
        </row>
        <row r="176">
          <cell r="A176">
            <v>10014024</v>
          </cell>
          <cell r="B176" t="str">
            <v>A/R FOR INTERNAL AUDIT FEE</v>
          </cell>
          <cell r="C176" t="str">
            <v>ลูกหนี้ - ค่าบริการงานตรวจสอบภายใน</v>
          </cell>
          <cell r="H176">
            <v>50400</v>
          </cell>
        </row>
        <row r="177">
          <cell r="A177">
            <v>10014025</v>
          </cell>
          <cell r="B177" t="str">
            <v>A/R FOR CO-CORPORATE BANK PROJECT</v>
          </cell>
          <cell r="C177" t="str">
            <v>ลูกหนี้ - บริษัทร่วมทุนจัดตั้งธนาคาร</v>
          </cell>
          <cell r="H177">
            <v>0</v>
          </cell>
        </row>
        <row r="178">
          <cell r="A178">
            <v>10014027</v>
          </cell>
          <cell r="B178" t="str">
            <v>A/R FOR MAINTENANCE</v>
          </cell>
          <cell r="C178" t="str">
            <v>ลูกหนี้ค่าบำรุงรักษา</v>
          </cell>
          <cell r="D178">
            <v>1800</v>
          </cell>
          <cell r="E178">
            <v>4800</v>
          </cell>
          <cell r="F178">
            <v>8400</v>
          </cell>
          <cell r="G178">
            <v>1200</v>
          </cell>
          <cell r="H178">
            <v>444.97</v>
          </cell>
        </row>
        <row r="179">
          <cell r="A179">
            <v>10014028</v>
          </cell>
          <cell r="B179" t="str">
            <v>A/R FOR RENT EQUIPMENT</v>
          </cell>
          <cell r="C179" t="str">
            <v>ลูกหนี้-ค่าเช่าอุปกรณ์</v>
          </cell>
          <cell r="D179">
            <v>346562.69</v>
          </cell>
          <cell r="E179">
            <v>735869.03</v>
          </cell>
          <cell r="F179">
            <v>500977.43</v>
          </cell>
          <cell r="G179">
            <v>614679.49</v>
          </cell>
          <cell r="H179">
            <v>601749.44999999995</v>
          </cell>
        </row>
        <row r="180">
          <cell r="A180">
            <v>10014029</v>
          </cell>
          <cell r="B180" t="str">
            <v>A/R FOR UTILITY INCOME</v>
          </cell>
          <cell r="C180" t="str">
            <v>ลูกหนี้ ค่าสาธารณูปโภค</v>
          </cell>
          <cell r="E180">
            <v>27850.47</v>
          </cell>
          <cell r="H180">
            <v>0</v>
          </cell>
        </row>
        <row r="181">
          <cell r="A181">
            <v>10014080</v>
          </cell>
          <cell r="B181" t="str">
            <v>A/R STAFF</v>
          </cell>
          <cell r="C181" t="str">
            <v>ลูกหนี้ - พนักงาน</v>
          </cell>
          <cell r="H181">
            <v>0</v>
          </cell>
        </row>
        <row r="182">
          <cell r="A182">
            <v>10014090</v>
          </cell>
          <cell r="B182" t="str">
            <v>A/R FOR OTHER-OTHER</v>
          </cell>
          <cell r="C182" t="str">
            <v>ลูกหนี้อื่นๆ-อื่นๆ</v>
          </cell>
          <cell r="D182">
            <v>18670116.02</v>
          </cell>
          <cell r="E182">
            <v>17598908.100000001</v>
          </cell>
          <cell r="F182">
            <v>36486435.289999999</v>
          </cell>
          <cell r="G182">
            <v>35105536.5</v>
          </cell>
          <cell r="H182">
            <v>33966958.530000001</v>
          </cell>
        </row>
        <row r="183">
          <cell r="A183">
            <v>10014099</v>
          </cell>
          <cell r="B183" t="str">
            <v>A/R FOR OTHER EXP.</v>
          </cell>
          <cell r="C183" t="str">
            <v>ลูกหน้ีการค้า-อื่นๆ</v>
          </cell>
          <cell r="D183">
            <v>336469.7</v>
          </cell>
          <cell r="E183">
            <v>337969.7</v>
          </cell>
          <cell r="F183">
            <v>37163.199999999997</v>
          </cell>
          <cell r="G183">
            <v>37163.199999999997</v>
          </cell>
          <cell r="H183">
            <v>111883</v>
          </cell>
        </row>
        <row r="184">
          <cell r="A184">
            <v>10014102</v>
          </cell>
          <cell r="B184" t="str">
            <v>A/R FOR MGT VAT</v>
          </cell>
          <cell r="C184" t="str">
            <v>ลูกหนี้-ภาษีมูลค่าเพิ่ม บริการ</v>
          </cell>
          <cell r="D184">
            <v>48536.94</v>
          </cell>
          <cell r="E184">
            <v>88714.28</v>
          </cell>
          <cell r="F184">
            <v>58809.26</v>
          </cell>
          <cell r="G184">
            <v>67519.25</v>
          </cell>
          <cell r="H184">
            <v>63099.44</v>
          </cell>
        </row>
        <row r="185">
          <cell r="A185">
            <v>10014103</v>
          </cell>
          <cell r="B185" t="str">
            <v>A/R FOR WAT VAT</v>
          </cell>
          <cell r="C185" t="str">
            <v>ลูกหนี้-ภาษีมูลค่าเพิ่ม นำ้ประปา</v>
          </cell>
          <cell r="D185">
            <v>31426.95</v>
          </cell>
          <cell r="E185">
            <v>33328.910000000003</v>
          </cell>
          <cell r="F185">
            <v>28809.5</v>
          </cell>
          <cell r="G185">
            <v>29576.98</v>
          </cell>
          <cell r="H185">
            <v>36710.97</v>
          </cell>
        </row>
        <row r="186">
          <cell r="A186">
            <v>10014104</v>
          </cell>
          <cell r="B186" t="str">
            <v>A/R FOR TEL VAT</v>
          </cell>
          <cell r="C186" t="str">
            <v>ลูกหนี้-ภาษีมูลค่าเพิ่ม โทรศัพท์</v>
          </cell>
          <cell r="D186">
            <v>88678.47</v>
          </cell>
          <cell r="E186">
            <v>112267.7</v>
          </cell>
          <cell r="F186">
            <v>117660.62</v>
          </cell>
          <cell r="G186">
            <v>111758.57</v>
          </cell>
          <cell r="H186">
            <v>94348.71</v>
          </cell>
        </row>
        <row r="187">
          <cell r="A187">
            <v>10014105</v>
          </cell>
          <cell r="B187" t="str">
            <v>A/R FOR ELE VAT</v>
          </cell>
          <cell r="C187" t="str">
            <v>ลูกหนี้-ภาษีมูลค่าเพิ่ม ไฟฟ้า</v>
          </cell>
          <cell r="D187">
            <v>721246.09</v>
          </cell>
          <cell r="E187">
            <v>728103.57</v>
          </cell>
          <cell r="F187">
            <v>613431.97</v>
          </cell>
          <cell r="G187">
            <v>636454.37</v>
          </cell>
          <cell r="H187">
            <v>769524.6</v>
          </cell>
        </row>
        <row r="188">
          <cell r="A188">
            <v>10014106</v>
          </cell>
          <cell r="B188" t="str">
            <v>A/R FOR GAS VAT</v>
          </cell>
          <cell r="C188" t="str">
            <v>ลูกหนี้-ภาษีมูลค่าเพิ่ม แก๊ส</v>
          </cell>
          <cell r="E188">
            <v>384.2</v>
          </cell>
          <cell r="F188">
            <v>681.08</v>
          </cell>
          <cell r="G188">
            <v>681.08</v>
          </cell>
          <cell r="H188">
            <v>814.97</v>
          </cell>
        </row>
        <row r="189">
          <cell r="A189">
            <v>10014111</v>
          </cell>
          <cell r="B189" t="str">
            <v>A/R FOR DISPLAY VAT</v>
          </cell>
          <cell r="C189" t="str">
            <v>ลูกหนี้-ภาษีมูลค่าเพิ่ม ค่าเช่าตู้ไฟโฆษณา</v>
          </cell>
          <cell r="E189">
            <v>52500</v>
          </cell>
          <cell r="G189">
            <v>40833.33</v>
          </cell>
          <cell r="H189">
            <v>0</v>
          </cell>
        </row>
        <row r="190">
          <cell r="A190">
            <v>10014112</v>
          </cell>
          <cell r="B190" t="str">
            <v>A/R FOR CONSIGNMENT VAT</v>
          </cell>
          <cell r="C190" t="str">
            <v>ลูกหนี้-ภาษีมูลค่าเพิ่ม ฝากขาย</v>
          </cell>
          <cell r="G190">
            <v>0</v>
          </cell>
          <cell r="H190">
            <v>0</v>
          </cell>
        </row>
        <row r="191">
          <cell r="A191">
            <v>10014113</v>
          </cell>
          <cell r="B191" t="str">
            <v>A/R FOR GUARD VAT</v>
          </cell>
          <cell r="C191" t="str">
            <v>ลูกหนี้-ภาษีมูลค่าเพิ่ม รักษาความปลอดภัย</v>
          </cell>
          <cell r="H191">
            <v>0</v>
          </cell>
        </row>
        <row r="192">
          <cell r="A192">
            <v>10014114</v>
          </cell>
          <cell r="B192" t="str">
            <v>A/R FOR CONTRACT WORK VAT</v>
          </cell>
          <cell r="C192" t="str">
            <v>ลูกหนี้-ภาษีมูลค่าเพิ่ม งานระบบ</v>
          </cell>
          <cell r="D192">
            <v>1073.45</v>
          </cell>
          <cell r="H192">
            <v>0</v>
          </cell>
        </row>
        <row r="193">
          <cell r="A193">
            <v>10014118</v>
          </cell>
          <cell r="B193" t="str">
            <v>A/R FOR SPONSOR VAT</v>
          </cell>
          <cell r="C193" t="str">
            <v>ลูกหนี้-ภาษีมูลค่าเพิ่ม สปอนเซอร์</v>
          </cell>
          <cell r="H193">
            <v>0</v>
          </cell>
        </row>
        <row r="194">
          <cell r="A194">
            <v>10014121</v>
          </cell>
          <cell r="B194" t="str">
            <v>A/R FOR CAR PARK VAT</v>
          </cell>
          <cell r="C194" t="str">
            <v>ลูกหนี้-ภาษีมูลค่าเพิ่ม ลานจอดรถ</v>
          </cell>
          <cell r="H194">
            <v>0</v>
          </cell>
        </row>
        <row r="195">
          <cell r="A195">
            <v>10014124</v>
          </cell>
          <cell r="B195" t="str">
            <v>A/R - VAT INTERNAL AUDIT FEE</v>
          </cell>
          <cell r="C195" t="str">
            <v>ลูกหนี้ภาษีมูลค่าเพ่ิม - ค่าบริการงานตรวจสอบภายใน</v>
          </cell>
          <cell r="H195">
            <v>3528</v>
          </cell>
        </row>
        <row r="196">
          <cell r="A196">
            <v>10014127</v>
          </cell>
          <cell r="B196" t="str">
            <v>A/R FOR MAINTENANCE VAT</v>
          </cell>
          <cell r="C196" t="str">
            <v>ลูกหนี้-ภาษีมูลค่าเพิ่ม บำรุงรักษาเครื่อง</v>
          </cell>
          <cell r="D196">
            <v>126</v>
          </cell>
          <cell r="E196">
            <v>336</v>
          </cell>
          <cell r="F196">
            <v>588</v>
          </cell>
          <cell r="G196">
            <v>84</v>
          </cell>
          <cell r="H196">
            <v>30.97</v>
          </cell>
        </row>
        <row r="197">
          <cell r="A197">
            <v>10014128</v>
          </cell>
          <cell r="B197" t="str">
            <v>A/R FOR RENT EQUIPMENT VAT</v>
          </cell>
          <cell r="C197" t="str">
            <v>ลูกหนี้-ภาษีมูลค่าเพิ่ม เช่าอุปกรณ์</v>
          </cell>
          <cell r="D197">
            <v>24259.39</v>
          </cell>
          <cell r="E197">
            <v>51510.83</v>
          </cell>
          <cell r="F197">
            <v>35068.42</v>
          </cell>
          <cell r="G197">
            <v>43027.58</v>
          </cell>
          <cell r="H197">
            <v>42122.47</v>
          </cell>
        </row>
        <row r="198">
          <cell r="A198">
            <v>10014129</v>
          </cell>
          <cell r="B198" t="str">
            <v>A/R FOR UTILITY INCOME - VAT</v>
          </cell>
          <cell r="C198" t="str">
            <v>ลูกหนี้ภาษีมูลค่าเพิ่ม ค่าสาธารณูปโภค</v>
          </cell>
          <cell r="E198">
            <v>1949.53</v>
          </cell>
          <cell r="H198">
            <v>0</v>
          </cell>
        </row>
        <row r="199">
          <cell r="A199">
            <v>10014153</v>
          </cell>
          <cell r="B199" t="str">
            <v>A/R FOR WAT VAT 10 %</v>
          </cell>
          <cell r="C199" t="str">
            <v>ลูกหนี้-ภาษีมูลค่าเพิ่ม น้ำประปา</v>
          </cell>
          <cell r="H199">
            <v>0</v>
          </cell>
        </row>
        <row r="200">
          <cell r="A200">
            <v>10014154</v>
          </cell>
          <cell r="B200" t="str">
            <v>A/R FOR TEL VAT 10%</v>
          </cell>
          <cell r="C200" t="str">
            <v>ลูกหนี้-ภาษีมูลค่าเพิ่ม โทรศัพท์</v>
          </cell>
          <cell r="H200">
            <v>0</v>
          </cell>
        </row>
        <row r="201">
          <cell r="A201">
            <v>10014155</v>
          </cell>
          <cell r="B201" t="str">
            <v>A/R FOR ELE VAT 10%</v>
          </cell>
          <cell r="C201" t="str">
            <v>ลูกหนี้-ภาษีมูลค่าเพ่ิม ไฟฟ้า</v>
          </cell>
          <cell r="H201">
            <v>0</v>
          </cell>
        </row>
        <row r="202">
          <cell r="A202">
            <v>10014199</v>
          </cell>
          <cell r="B202" t="str">
            <v>A/R FOR OTHER VAT</v>
          </cell>
          <cell r="C202" t="str">
            <v>ลูกหนี้ภาษีมูลค่าเพิ่มอื่นๆ</v>
          </cell>
          <cell r="D202">
            <v>23552.89</v>
          </cell>
          <cell r="E202">
            <v>23657.89</v>
          </cell>
          <cell r="F202">
            <v>2601.4299999999998</v>
          </cell>
          <cell r="G202">
            <v>2601.4299999999998</v>
          </cell>
          <cell r="H202">
            <v>7831.82</v>
          </cell>
        </row>
        <row r="203">
          <cell r="A203">
            <v>10015101</v>
          </cell>
          <cell r="B203" t="str">
            <v>A/R ARCADE RENTAL</v>
          </cell>
          <cell r="C203" t="str">
            <v>ลูกหนี้ค่าเช่าระยะยาวเช่าอาเขต</v>
          </cell>
          <cell r="D203">
            <v>541909.4</v>
          </cell>
          <cell r="E203">
            <v>430456.92</v>
          </cell>
          <cell r="F203">
            <v>430456.92</v>
          </cell>
          <cell r="G203">
            <v>430456.92</v>
          </cell>
          <cell r="H203">
            <v>430456.92</v>
          </cell>
        </row>
        <row r="204">
          <cell r="A204">
            <v>10015102</v>
          </cell>
          <cell r="B204" t="str">
            <v>A/R ARCADE RENTAL - FINANCE</v>
          </cell>
          <cell r="C204" t="str">
            <v>ลูกหนี้ค่าเช่าระยะยาวเช่าอาเขต-สถาบันการเงิน</v>
          </cell>
          <cell r="D204">
            <v>6980383.7400000002</v>
          </cell>
          <cell r="E204">
            <v>6980383.7400000002</v>
          </cell>
          <cell r="F204">
            <v>6980383.7400000002</v>
          </cell>
          <cell r="G204">
            <v>6980383.7400000002</v>
          </cell>
          <cell r="H204">
            <v>6980383.7400000002</v>
          </cell>
        </row>
        <row r="205">
          <cell r="A205">
            <v>10015103</v>
          </cell>
          <cell r="B205" t="str">
            <v>A/R FOR RENTAL DEPOSIT</v>
          </cell>
          <cell r="C205" t="str">
            <v>ลูกหนี้ค่ามัดจำห้อง 3 เดือน</v>
          </cell>
          <cell r="H205">
            <v>0</v>
          </cell>
        </row>
        <row r="206">
          <cell r="A206">
            <v>10015104</v>
          </cell>
          <cell r="B206" t="str">
            <v>A/R FOR INTEREST ARCADE RENT</v>
          </cell>
          <cell r="C206" t="str">
            <v>ลูกหนี้ดอกเบี้ยค่าเช่าระยะยาว</v>
          </cell>
          <cell r="D206">
            <v>178730.59</v>
          </cell>
          <cell r="E206">
            <v>177929.05</v>
          </cell>
          <cell r="F206">
            <v>177929.05</v>
          </cell>
          <cell r="G206">
            <v>177929.05</v>
          </cell>
          <cell r="H206">
            <v>177929.05</v>
          </cell>
        </row>
        <row r="207">
          <cell r="A207">
            <v>10015105</v>
          </cell>
          <cell r="B207" t="str">
            <v>A/R FOR PENALTY ARCADE RENT</v>
          </cell>
          <cell r="C207" t="str">
            <v>ลูกหนี้ค่าปรับชำระล่าช้าสัญญาเช่าระยะยาว</v>
          </cell>
          <cell r="E207">
            <v>0</v>
          </cell>
          <cell r="H207">
            <v>0</v>
          </cell>
        </row>
        <row r="208">
          <cell r="A208">
            <v>10015106</v>
          </cell>
          <cell r="B208" t="str">
            <v>A/R ARCADE RENTAL 2000</v>
          </cell>
          <cell r="C208" t="str">
            <v>ลูกหนี้ ค่าเช่าสัญญาระยะยาว ปี 2000</v>
          </cell>
          <cell r="H208">
            <v>0</v>
          </cell>
        </row>
        <row r="209">
          <cell r="A209">
            <v>10015107</v>
          </cell>
          <cell r="B209" t="str">
            <v>A/R PROMOTION AND DEVELOPMENT</v>
          </cell>
          <cell r="C209" t="str">
            <v>ลูกหนี้ ค่าส่งเสริมและพัฒนาสถานที่</v>
          </cell>
          <cell r="H209">
            <v>0</v>
          </cell>
        </row>
        <row r="210">
          <cell r="A210">
            <v>10015108</v>
          </cell>
          <cell r="B210" t="str">
            <v>A/R EQUIPMENT RENTAL FOR CONTRACT WORK</v>
          </cell>
          <cell r="C210" t="str">
            <v>ลูกหนี้ ค่าเช่าอุปกรณ์สัญญาระยะยาว</v>
          </cell>
          <cell r="H210">
            <v>0</v>
          </cell>
        </row>
        <row r="211">
          <cell r="A211">
            <v>10015201</v>
          </cell>
          <cell r="B211" t="str">
            <v>A/R RENTAL DEPOSIT</v>
          </cell>
          <cell r="C211" t="str">
            <v>ลูกหนี้ค่าเช่า-เงินมัดจำ</v>
          </cell>
          <cell r="H211">
            <v>0</v>
          </cell>
        </row>
        <row r="212">
          <cell r="A212">
            <v>10016001</v>
          </cell>
          <cell r="B212" t="str">
            <v>ENGINEER STORE</v>
          </cell>
          <cell r="C212" t="str">
            <v>สโตร์วิศวกรรม</v>
          </cell>
          <cell r="D212">
            <v>8833733.6799999997</v>
          </cell>
          <cell r="E212">
            <v>7822328.4500000002</v>
          </cell>
          <cell r="F212">
            <v>9868807.1600000001</v>
          </cell>
          <cell r="G212">
            <v>10000842.060000001</v>
          </cell>
          <cell r="H212">
            <v>9875296.8000000007</v>
          </cell>
        </row>
        <row r="213">
          <cell r="A213">
            <v>10016002</v>
          </cell>
          <cell r="B213" t="str">
            <v>SERVICE STORE</v>
          </cell>
          <cell r="C213" t="str">
            <v>สโตร์บริการ</v>
          </cell>
          <cell r="D213">
            <v>707712.78</v>
          </cell>
          <cell r="E213">
            <v>796864.06</v>
          </cell>
          <cell r="F213">
            <v>797521.43</v>
          </cell>
          <cell r="G213">
            <v>759999.24</v>
          </cell>
          <cell r="H213">
            <v>673964.94</v>
          </cell>
        </row>
        <row r="214">
          <cell r="A214">
            <v>10016003</v>
          </cell>
          <cell r="B214" t="str">
            <v>DECORATE STORE</v>
          </cell>
          <cell r="C214" t="str">
            <v>สโตร์ตกแต่ง</v>
          </cell>
          <cell r="D214">
            <v>1469152.07</v>
          </cell>
          <cell r="E214">
            <v>1528258.55</v>
          </cell>
          <cell r="F214">
            <v>793081.24</v>
          </cell>
          <cell r="G214">
            <v>793858.97</v>
          </cell>
          <cell r="H214">
            <v>817039.93</v>
          </cell>
        </row>
        <row r="215">
          <cell r="A215">
            <v>10016004</v>
          </cell>
          <cell r="B215" t="str">
            <v>GENERAL ADM. STORE</v>
          </cell>
          <cell r="C215" t="str">
            <v>สโตร์ธุรการ</v>
          </cell>
          <cell r="D215">
            <v>146036.54</v>
          </cell>
          <cell r="E215">
            <v>130500.5</v>
          </cell>
          <cell r="F215">
            <v>144696.53</v>
          </cell>
          <cell r="G215">
            <v>116752.97</v>
          </cell>
          <cell r="H215">
            <v>122205.15</v>
          </cell>
        </row>
        <row r="216">
          <cell r="A216">
            <v>10016005</v>
          </cell>
          <cell r="B216" t="str">
            <v>PAINT &amp; BRUSH</v>
          </cell>
          <cell r="C216" t="str">
            <v>(blank)</v>
          </cell>
          <cell r="H216">
            <v>0</v>
          </cell>
        </row>
        <row r="217">
          <cell r="A217">
            <v>10016006</v>
          </cell>
          <cell r="B217" t="str">
            <v>LIGHT BULB</v>
          </cell>
          <cell r="C217" t="str">
            <v>(blank)</v>
          </cell>
          <cell r="H217">
            <v>0</v>
          </cell>
        </row>
        <row r="218">
          <cell r="A218">
            <v>10016007</v>
          </cell>
          <cell r="B218" t="str">
            <v>FUEL &amp; OIL</v>
          </cell>
          <cell r="C218" t="str">
            <v>(blank)</v>
          </cell>
          <cell r="H218">
            <v>0</v>
          </cell>
        </row>
        <row r="219">
          <cell r="A219">
            <v>10016008</v>
          </cell>
          <cell r="B219" t="str">
            <v>WORKSHOP ITEMS</v>
          </cell>
          <cell r="C219" t="str">
            <v>(blank)</v>
          </cell>
          <cell r="H219">
            <v>0</v>
          </cell>
        </row>
        <row r="220">
          <cell r="A220">
            <v>10016009</v>
          </cell>
          <cell r="B220" t="str">
            <v>GENERAL STORE</v>
          </cell>
          <cell r="C220" t="str">
            <v>(blank)</v>
          </cell>
          <cell r="H220">
            <v>0</v>
          </cell>
        </row>
        <row r="221">
          <cell r="A221">
            <v>10016010</v>
          </cell>
          <cell r="B221" t="str">
            <v>ADMINISRATION STORE</v>
          </cell>
          <cell r="C221" t="str">
            <v>(blank)</v>
          </cell>
          <cell r="H221">
            <v>0</v>
          </cell>
        </row>
        <row r="222">
          <cell r="A222">
            <v>10016011</v>
          </cell>
          <cell r="B222" t="str">
            <v>OTHER (1)</v>
          </cell>
          <cell r="C222" t="str">
            <v>(blank)</v>
          </cell>
          <cell r="H222">
            <v>0</v>
          </cell>
        </row>
        <row r="223">
          <cell r="A223">
            <v>10016012</v>
          </cell>
          <cell r="B223" t="str">
            <v>ELECTRICAL EQUIPMENT</v>
          </cell>
          <cell r="C223" t="str">
            <v>(blank)</v>
          </cell>
          <cell r="H223">
            <v>0</v>
          </cell>
        </row>
        <row r="224">
          <cell r="A224">
            <v>10016013</v>
          </cell>
          <cell r="B224" t="str">
            <v>LIGHT BULB</v>
          </cell>
          <cell r="C224" t="str">
            <v>(blank)</v>
          </cell>
          <cell r="H224">
            <v>0</v>
          </cell>
        </row>
        <row r="225">
          <cell r="A225">
            <v>10016014</v>
          </cell>
          <cell r="B225" t="str">
            <v>CABLE</v>
          </cell>
          <cell r="C225" t="str">
            <v>(blank)</v>
          </cell>
          <cell r="H225">
            <v>0</v>
          </cell>
        </row>
        <row r="226">
          <cell r="A226">
            <v>10016015</v>
          </cell>
          <cell r="B226" t="str">
            <v>IMPORT CONSUMABLE STORE</v>
          </cell>
          <cell r="C226" t="str">
            <v>(blank)</v>
          </cell>
          <cell r="H226">
            <v>0</v>
          </cell>
        </row>
        <row r="227">
          <cell r="A227">
            <v>10016016</v>
          </cell>
          <cell r="B227" t="str">
            <v>OTHER (2)</v>
          </cell>
          <cell r="C227" t="str">
            <v>(blank)</v>
          </cell>
          <cell r="H227">
            <v>0</v>
          </cell>
        </row>
        <row r="228">
          <cell r="A228">
            <v>10017101</v>
          </cell>
          <cell r="B228" t="str">
            <v>TELEPHONE DEPOSIT</v>
          </cell>
          <cell r="C228" t="str">
            <v>เงินมัดจำ-โทรศัพท์</v>
          </cell>
          <cell r="D228">
            <v>4073454.09</v>
          </cell>
          <cell r="E228">
            <v>4073454.09</v>
          </cell>
          <cell r="F228">
            <v>1109454.0900000001</v>
          </cell>
          <cell r="G228">
            <v>1109454.0900000001</v>
          </cell>
          <cell r="H228">
            <v>1109454.0900000001</v>
          </cell>
        </row>
        <row r="229">
          <cell r="A229">
            <v>10017102</v>
          </cell>
          <cell r="B229" t="str">
            <v>MARBLE DEPOSIT</v>
          </cell>
          <cell r="C229" t="str">
            <v>เงินมัดจำ-บริษัท มาบุญครองศิริชัยหินอ่อน จำกัด</v>
          </cell>
          <cell r="H229">
            <v>0</v>
          </cell>
        </row>
        <row r="230">
          <cell r="A230">
            <v>10017103</v>
          </cell>
          <cell r="B230" t="str">
            <v>BOX SECURITIES DEPOSIT</v>
          </cell>
          <cell r="C230" t="str">
            <v>เงินมัดจำ-กล่องนิรภัย</v>
          </cell>
          <cell r="D230">
            <v>36000</v>
          </cell>
          <cell r="E230">
            <v>36000</v>
          </cell>
          <cell r="F230">
            <v>36000</v>
          </cell>
          <cell r="G230">
            <v>36000</v>
          </cell>
          <cell r="H230">
            <v>36000</v>
          </cell>
        </row>
        <row r="231">
          <cell r="A231">
            <v>10017104</v>
          </cell>
          <cell r="B231" t="str">
            <v>TELEPHONE DEPOSIT (PINGPHA)</v>
          </cell>
          <cell r="C231" t="str">
            <v>เงินมัดจำ-โทรศัพท์ (พิงผา)</v>
          </cell>
          <cell r="H231">
            <v>0</v>
          </cell>
        </row>
        <row r="232">
          <cell r="A232">
            <v>10017105</v>
          </cell>
          <cell r="B232" t="str">
            <v>HOUSE RENT DEPOSIT (SRIRACHA)</v>
          </cell>
          <cell r="C232" t="str">
            <v>เงินมัดจำ-ค่าบ้าน (ศรีราชา)</v>
          </cell>
          <cell r="H232">
            <v>0</v>
          </cell>
        </row>
        <row r="233">
          <cell r="A233">
            <v>10017106</v>
          </cell>
          <cell r="B233" t="str">
            <v>OXYGEN DEPOSIT (SRIRACHA)</v>
          </cell>
          <cell r="C233" t="str">
            <v>เงินมัดจำ-ถังอ๊อกซิเจน (ศรีราชา)</v>
          </cell>
          <cell r="H233">
            <v>0</v>
          </cell>
        </row>
        <row r="234">
          <cell r="A234">
            <v>10017107</v>
          </cell>
          <cell r="B234" t="str">
            <v>OTHER DEPOSIT (SRIRACHA)</v>
          </cell>
          <cell r="C234" t="str">
            <v>เงินมัดจำ-อื่นๆ (ศรีราชา)</v>
          </cell>
          <cell r="H234">
            <v>0</v>
          </cell>
        </row>
        <row r="235">
          <cell r="A235">
            <v>10017108</v>
          </cell>
          <cell r="B235" t="str">
            <v>PURCHASING DEPOSIT</v>
          </cell>
          <cell r="C235" t="str">
            <v>เงินมัดจำ-จัดซื้อ</v>
          </cell>
          <cell r="D235">
            <v>9597968.0999999996</v>
          </cell>
          <cell r="E235">
            <v>10041911.130000001</v>
          </cell>
          <cell r="F235">
            <v>7424147.2199999997</v>
          </cell>
          <cell r="G235">
            <v>5292373.92</v>
          </cell>
          <cell r="H235">
            <v>4951768.79</v>
          </cell>
        </row>
        <row r="236">
          <cell r="A236">
            <v>10017109</v>
          </cell>
          <cell r="B236" t="str">
            <v>DEPOSIT FOR JUDGEMENT</v>
          </cell>
          <cell r="C236" t="str">
            <v>เงินมัดจำ-คดีศาล</v>
          </cell>
          <cell r="H236">
            <v>0</v>
          </cell>
        </row>
        <row r="237">
          <cell r="A237">
            <v>10017110</v>
          </cell>
          <cell r="B237" t="str">
            <v>ELETRICAL DEPOSIT (TOT BOND)</v>
          </cell>
          <cell r="C237" t="str">
            <v>เงินค้ำประกันไฟฟ้า(พันธบัตร)</v>
          </cell>
          <cell r="D237">
            <v>5500</v>
          </cell>
          <cell r="E237">
            <v>5500</v>
          </cell>
          <cell r="F237">
            <v>5500</v>
          </cell>
          <cell r="G237">
            <v>5500</v>
          </cell>
          <cell r="H237">
            <v>5500</v>
          </cell>
        </row>
        <row r="238">
          <cell r="A238">
            <v>10017199</v>
          </cell>
          <cell r="B238" t="str">
            <v>OTHER DEPOSIT</v>
          </cell>
          <cell r="C238" t="str">
            <v>เงินมัดจำ-อื่นๆ</v>
          </cell>
          <cell r="D238">
            <v>173660</v>
          </cell>
          <cell r="E238">
            <v>178660</v>
          </cell>
          <cell r="F238">
            <v>178660</v>
          </cell>
          <cell r="G238">
            <v>178660</v>
          </cell>
          <cell r="H238">
            <v>178660</v>
          </cell>
        </row>
        <row r="239">
          <cell r="A239">
            <v>10017201</v>
          </cell>
          <cell r="B239" t="str">
            <v>PREPAID INCOME TAX 1%</v>
          </cell>
          <cell r="C239" t="str">
            <v>ค่าภาษีเงินได้จ่ายล่วงหน้า 1%</v>
          </cell>
          <cell r="E239">
            <v>140089.89000000001</v>
          </cell>
          <cell r="F239">
            <v>151668.37</v>
          </cell>
          <cell r="G239">
            <v>293773.69</v>
          </cell>
          <cell r="H239">
            <v>0</v>
          </cell>
        </row>
        <row r="240">
          <cell r="A240">
            <v>10017202</v>
          </cell>
          <cell r="B240" t="str">
            <v>PREPAID INCOME TAX 2%</v>
          </cell>
          <cell r="C240" t="str">
            <v>ค่าภาษีเงินได้จ่ายล่วงหน้า 2%</v>
          </cell>
          <cell r="E240">
            <v>100</v>
          </cell>
          <cell r="F240">
            <v>500.37</v>
          </cell>
          <cell r="G240">
            <v>560.37</v>
          </cell>
          <cell r="H240">
            <v>0</v>
          </cell>
        </row>
        <row r="241">
          <cell r="A241">
            <v>10017203</v>
          </cell>
          <cell r="B241" t="str">
            <v>PREPAID INCOME TAX 3%</v>
          </cell>
          <cell r="C241" t="str">
            <v>ค่าภาษีเงินได้จ่ายล่วงหน้า 3%</v>
          </cell>
          <cell r="E241">
            <v>2436248.42</v>
          </cell>
          <cell r="F241">
            <v>5211849.55</v>
          </cell>
          <cell r="G241">
            <v>8172828.7199999997</v>
          </cell>
          <cell r="H241">
            <v>0</v>
          </cell>
        </row>
        <row r="242">
          <cell r="A242">
            <v>10017204</v>
          </cell>
          <cell r="B242" t="str">
            <v>PREPAID INCOME TAX 5%</v>
          </cell>
          <cell r="C242" t="str">
            <v>ค่าภาษีเงินได้จ่ายล่วงหน้า 5%</v>
          </cell>
          <cell r="E242">
            <v>7338889.6100000003</v>
          </cell>
          <cell r="F242">
            <v>14450421.92</v>
          </cell>
          <cell r="G242">
            <v>21781655.359999999</v>
          </cell>
          <cell r="H242">
            <v>0</v>
          </cell>
        </row>
        <row r="243">
          <cell r="A243">
            <v>10017205</v>
          </cell>
          <cell r="B243" t="str">
            <v>PREPAID INCOME TAX 10%</v>
          </cell>
          <cell r="C243" t="str">
            <v>ค่าภาษีเงินได้จ่ายล่วงหน้า 10%</v>
          </cell>
          <cell r="H243">
            <v>0</v>
          </cell>
        </row>
        <row r="244">
          <cell r="A244">
            <v>10017206</v>
          </cell>
          <cell r="B244" t="str">
            <v>PREPAID INSURANCE</v>
          </cell>
          <cell r="C244" t="str">
            <v>ค่าเบี้ยประกันจ่ายล่วงหน้า</v>
          </cell>
          <cell r="D244">
            <v>1782882.1</v>
          </cell>
          <cell r="E244">
            <v>9375508.3900000006</v>
          </cell>
          <cell r="F244">
            <v>6276630.9400000004</v>
          </cell>
          <cell r="G244">
            <v>4111492.81</v>
          </cell>
          <cell r="H244">
            <v>1784653.2</v>
          </cell>
        </row>
        <row r="245">
          <cell r="A245">
            <v>10017207</v>
          </cell>
          <cell r="B245" t="str">
            <v>PREPAID MAINTENANCE EQUIPMENT</v>
          </cell>
          <cell r="C245" t="str">
            <v>ค่าบริการเครื่องใช้สำนักงานจ่ายล่วงหน้า</v>
          </cell>
          <cell r="D245">
            <v>79963.539999999994</v>
          </cell>
          <cell r="E245">
            <v>123600.49</v>
          </cell>
          <cell r="F245">
            <v>47987.46</v>
          </cell>
          <cell r="G245">
            <v>401570.55</v>
          </cell>
          <cell r="H245">
            <v>369972.42</v>
          </cell>
        </row>
        <row r="246">
          <cell r="A246">
            <v>10017208</v>
          </cell>
          <cell r="B246" t="str">
            <v>PREPAID PEST CONTROL SERVICE</v>
          </cell>
          <cell r="C246" t="str">
            <v>ค่าบริการขจัดหนู แมลงสาบ จ่ายล่วงหน้า</v>
          </cell>
          <cell r="D246">
            <v>32399.96</v>
          </cell>
          <cell r="E246">
            <v>32399.96</v>
          </cell>
          <cell r="F246">
            <v>58107.23</v>
          </cell>
          <cell r="G246">
            <v>45253.61</v>
          </cell>
          <cell r="H246">
            <v>32399.96</v>
          </cell>
        </row>
        <row r="247">
          <cell r="A247">
            <v>10017209</v>
          </cell>
          <cell r="B247" t="str">
            <v>PREPAID INCOME TAX (SRIRACHA)</v>
          </cell>
          <cell r="C247" t="str">
            <v>ค่าภาษีเงินได้จ่ายล่วงหน้า (ศรีราชา)</v>
          </cell>
          <cell r="H247">
            <v>0</v>
          </cell>
        </row>
        <row r="248">
          <cell r="A248">
            <v>10017210</v>
          </cell>
          <cell r="B248" t="str">
            <v>PREPAID INS. PERSONAL ACCIDENT (SRIRACHA)</v>
          </cell>
          <cell r="C248" t="str">
            <v>ค่าเบี้ยประกัน-รายบุคคลจ่ายล่วงหน้า (ศรีราชา)</v>
          </cell>
          <cell r="H248">
            <v>0</v>
          </cell>
        </row>
        <row r="249">
          <cell r="A249">
            <v>10017211</v>
          </cell>
          <cell r="B249" t="str">
            <v>PREPAID INS. MOTOR (SRIRACHA)</v>
          </cell>
          <cell r="C249" t="str">
            <v>ค่าเบี้ยประกัน-มอเตอร์จ่ายล่วงหน้า (ศรีราชา)</v>
          </cell>
          <cell r="H249">
            <v>0</v>
          </cell>
        </row>
        <row r="250">
          <cell r="A250">
            <v>10017212</v>
          </cell>
          <cell r="B250" t="str">
            <v>PREPAID INS. PUBLIC LIABILITY (SRIRACHA)</v>
          </cell>
          <cell r="C250" t="str">
            <v>ค่าเบี้ยประกัน-ความรับผิดชอบต่อบุคคล (ศรีราชา)</v>
          </cell>
          <cell r="H250">
            <v>0</v>
          </cell>
        </row>
        <row r="251">
          <cell r="A251">
            <v>10017213</v>
          </cell>
          <cell r="B251" t="str">
            <v>PREPAID INS. FIRE (SRIRACHA)</v>
          </cell>
          <cell r="C251" t="str">
            <v>ค่าเบี้ยประกัน-อัคคีภัยรับผิดชอบต่อรายบุคคล (ศรีราชา)</v>
          </cell>
          <cell r="H251">
            <v>0</v>
          </cell>
        </row>
        <row r="252">
          <cell r="A252">
            <v>10017214</v>
          </cell>
          <cell r="B252" t="str">
            <v>PREPAID INS. ALL RISK (SRIRACHA)</v>
          </cell>
          <cell r="C252" t="str">
            <v>ค่าเบี้ยประกัน-ความเส่ียงภัยทุกชนิด (ศรีราชา)</v>
          </cell>
          <cell r="H252">
            <v>0</v>
          </cell>
        </row>
        <row r="253">
          <cell r="A253">
            <v>10017215</v>
          </cell>
          <cell r="B253" t="str">
            <v>PREPAID INS. BOAT (SRIRACHA)</v>
          </cell>
          <cell r="C253" t="str">
            <v>ค่าเบี้ยประกัน-เรือ (ศรีราชา)</v>
          </cell>
          <cell r="H253">
            <v>0</v>
          </cell>
        </row>
        <row r="254">
          <cell r="A254">
            <v>10017216</v>
          </cell>
          <cell r="B254" t="str">
            <v>PREPAID INS. CAR</v>
          </cell>
          <cell r="C254" t="str">
            <v>ค่าเบี้ยประกัน-รถยนต์</v>
          </cell>
          <cell r="D254">
            <v>251354.95</v>
          </cell>
          <cell r="E254">
            <v>147385.13</v>
          </cell>
          <cell r="F254">
            <v>64111.15</v>
          </cell>
          <cell r="G254">
            <v>375396.41</v>
          </cell>
          <cell r="H254">
            <v>248848.85</v>
          </cell>
        </row>
        <row r="255">
          <cell r="A255">
            <v>10017217</v>
          </cell>
          <cell r="B255" t="str">
            <v>PREPAID GASOLINE (SRIRACHA)</v>
          </cell>
          <cell r="C255" t="str">
            <v>ค่าแก๊สโซลินจ่ายล่วงหน้า (ศรีราชา)</v>
          </cell>
          <cell r="H255">
            <v>0</v>
          </cell>
        </row>
        <row r="256">
          <cell r="A256">
            <v>10017218</v>
          </cell>
          <cell r="B256" t="str">
            <v>PREPAID TELEPHONE (SRIRACHA)</v>
          </cell>
          <cell r="C256" t="str">
            <v>ค่าโทรศัพท์จ่ายล่วงหน้า (ศรีราชา)</v>
          </cell>
          <cell r="H256">
            <v>0</v>
          </cell>
        </row>
        <row r="257">
          <cell r="A257">
            <v>10017219</v>
          </cell>
          <cell r="B257" t="str">
            <v>PREPAID BURGLARY INSURANCE (SRIRACHA)</v>
          </cell>
          <cell r="C257" t="str">
            <v>ค่าเบี้ยประกันภัยโจรกรรม (ศรีราชา)</v>
          </cell>
          <cell r="H257">
            <v>0</v>
          </cell>
        </row>
        <row r="258">
          <cell r="A258">
            <v>10017220</v>
          </cell>
          <cell r="B258" t="str">
            <v>OTHER PREPAYMENT (SRIRACHA)</v>
          </cell>
          <cell r="C258" t="str">
            <v>ค่าใช้จ่ายล่วงหน้าอื่นๆ</v>
          </cell>
          <cell r="H258">
            <v>0</v>
          </cell>
        </row>
        <row r="259">
          <cell r="A259">
            <v>10017221</v>
          </cell>
          <cell r="B259" t="str">
            <v>PREPAID CLEANING SERVICE</v>
          </cell>
          <cell r="C259" t="str">
            <v>ค่าใช้จ่ายล่วงหน้า-ค่ารักษาความสะอาด</v>
          </cell>
          <cell r="H259">
            <v>0</v>
          </cell>
        </row>
        <row r="260">
          <cell r="A260">
            <v>10017222</v>
          </cell>
          <cell r="B260" t="str">
            <v>PREPAID INCOME TAX 15%</v>
          </cell>
          <cell r="C260" t="str">
            <v>ค่าภาษีเงินได้จ่ายล่วงหน้า 15%</v>
          </cell>
          <cell r="D260">
            <v>0</v>
          </cell>
          <cell r="G260">
            <v>0</v>
          </cell>
          <cell r="H260">
            <v>0</v>
          </cell>
        </row>
        <row r="261">
          <cell r="A261">
            <v>10017223</v>
          </cell>
          <cell r="B261" t="str">
            <v>PREPAID-INSTALL TELEPHONE</v>
          </cell>
          <cell r="C261" t="str">
            <v>ค่าติดตั้งโทรศัพท์จ่ายล่วงหน้า</v>
          </cell>
          <cell r="H261">
            <v>0</v>
          </cell>
        </row>
        <row r="262">
          <cell r="A262">
            <v>10017224</v>
          </cell>
          <cell r="B262" t="str">
            <v>PREPAID PURCHASE VAT</v>
          </cell>
          <cell r="C262" t="str">
            <v>ภาษีซื้อจ่ายล่วงหน้า</v>
          </cell>
          <cell r="D262">
            <v>1712709.3</v>
          </cell>
          <cell r="E262">
            <v>4725878.62</v>
          </cell>
          <cell r="F262">
            <v>4821454.45</v>
          </cell>
          <cell r="G262">
            <v>5443320.8200000003</v>
          </cell>
          <cell r="H262">
            <v>5723635.3600000003</v>
          </cell>
        </row>
        <row r="263">
          <cell r="A263">
            <v>10017225</v>
          </cell>
          <cell r="B263" t="str">
            <v>PURCHASE VAT</v>
          </cell>
          <cell r="C263" t="str">
            <v>ภาษีมูลค่าเพิ่ม-ซื้อ</v>
          </cell>
          <cell r="D263">
            <v>50657.760000000002</v>
          </cell>
          <cell r="E263">
            <v>172479.93</v>
          </cell>
          <cell r="F263">
            <v>1202548.26</v>
          </cell>
          <cell r="G263">
            <v>1236873.8700000001</v>
          </cell>
          <cell r="H263">
            <v>1268032.81</v>
          </cell>
        </row>
        <row r="264">
          <cell r="A264">
            <v>10017226</v>
          </cell>
          <cell r="B264" t="str">
            <v>ENTERTAIN VAT</v>
          </cell>
          <cell r="C264" t="str">
            <v>ภาษีมูลค่าเพิ่ม-ค่ารับรอง</v>
          </cell>
          <cell r="H264">
            <v>0</v>
          </cell>
        </row>
        <row r="265">
          <cell r="A265">
            <v>10017227</v>
          </cell>
          <cell r="B265" t="str">
            <v>PREPAID PURCHASE VAT 10%</v>
          </cell>
          <cell r="C265" t="str">
            <v>ภาษีซื้อจ่ายล่วงหน้า 10%</v>
          </cell>
          <cell r="D265">
            <v>-935.91</v>
          </cell>
          <cell r="E265">
            <v>-935.91</v>
          </cell>
          <cell r="F265">
            <v>-935.91</v>
          </cell>
          <cell r="G265">
            <v>-935.91</v>
          </cell>
          <cell r="H265">
            <v>-935.91</v>
          </cell>
        </row>
        <row r="266">
          <cell r="A266">
            <v>10017228</v>
          </cell>
          <cell r="B266" t="str">
            <v>PURCHASE VAT 10%</v>
          </cell>
          <cell r="C266" t="str">
            <v>ภาษีมูลค่าเพิ่ม-ซื้อ 10%</v>
          </cell>
          <cell r="D266">
            <v>-138.80000000000001</v>
          </cell>
          <cell r="E266">
            <v>-138.80000000000001</v>
          </cell>
          <cell r="F266">
            <v>-138.80000000000001</v>
          </cell>
          <cell r="G266">
            <v>-138.80000000000001</v>
          </cell>
          <cell r="H266">
            <v>-138.80000000000001</v>
          </cell>
        </row>
        <row r="267">
          <cell r="A267">
            <v>10017229</v>
          </cell>
          <cell r="B267" t="str">
            <v>PREPAID COMMISSION POR.ROR.SOR. - NFS</v>
          </cell>
          <cell r="C267" t="str">
            <v>ค่าบริหารหนี้จ่ายล่วงหน้า</v>
          </cell>
          <cell r="D267">
            <v>11298573.76</v>
          </cell>
          <cell r="E267">
            <v>10927060.58</v>
          </cell>
          <cell r="F267">
            <v>10771230.74</v>
          </cell>
          <cell r="G267">
            <v>10396257.76</v>
          </cell>
          <cell r="H267">
            <v>10235980.82</v>
          </cell>
        </row>
        <row r="268">
          <cell r="A268">
            <v>10017230</v>
          </cell>
          <cell r="B268" t="str">
            <v>PREPAID INTEREST EXPENSES</v>
          </cell>
          <cell r="C268" t="str">
            <v>ดอกเบี้ยจ่ายล่วงหน้า</v>
          </cell>
          <cell r="H268">
            <v>0</v>
          </cell>
        </row>
        <row r="269">
          <cell r="A269">
            <v>10017299</v>
          </cell>
          <cell r="B269" t="str">
            <v>OTHER PREPAYMENT</v>
          </cell>
          <cell r="C269" t="str">
            <v>ค่าใช้จ่ายล่วงหน้าอื่นๆ</v>
          </cell>
          <cell r="D269">
            <v>4683248.62</v>
          </cell>
          <cell r="E269">
            <v>4378305.2</v>
          </cell>
          <cell r="F269">
            <v>3953104.19</v>
          </cell>
          <cell r="G269">
            <v>4360718.5599999996</v>
          </cell>
          <cell r="H269">
            <v>3617161.92</v>
          </cell>
        </row>
        <row r="270">
          <cell r="A270">
            <v>10017301</v>
          </cell>
          <cell r="B270" t="str">
            <v>STAFF ADVANCE</v>
          </cell>
          <cell r="C270" t="str">
            <v>เงินทดรอง-พนักงาน</v>
          </cell>
          <cell r="D270">
            <v>296432.57</v>
          </cell>
          <cell r="E270">
            <v>150822.95000000001</v>
          </cell>
          <cell r="F270">
            <v>3440404.2</v>
          </cell>
          <cell r="G270">
            <v>492806.40000000002</v>
          </cell>
          <cell r="H270">
            <v>568005.9</v>
          </cell>
        </row>
        <row r="271">
          <cell r="A271">
            <v>10017302</v>
          </cell>
          <cell r="B271" t="str">
            <v>ADVANCE-K.KHAMMAPAT</v>
          </cell>
          <cell r="C271" t="str">
            <v>เงินทดรอง - คุณเขมภัทร</v>
          </cell>
          <cell r="H271">
            <v>0</v>
          </cell>
        </row>
        <row r="272">
          <cell r="A272">
            <v>10017303</v>
          </cell>
          <cell r="B272" t="str">
            <v>ADVANCE-K.NOPPADOL</v>
          </cell>
          <cell r="C272" t="str">
            <v>เงินทดรอง - คุณนพพดล</v>
          </cell>
          <cell r="D272">
            <v>2000</v>
          </cell>
          <cell r="E272">
            <v>2000</v>
          </cell>
          <cell r="F272">
            <v>2000</v>
          </cell>
          <cell r="G272">
            <v>2000</v>
          </cell>
          <cell r="H272">
            <v>2000</v>
          </cell>
        </row>
        <row r="273">
          <cell r="A273">
            <v>10017304</v>
          </cell>
          <cell r="B273" t="str">
            <v>ADVANCE-PURCHASING DIVISION</v>
          </cell>
          <cell r="C273" t="str">
            <v>เงินทดรอง-แผนกจัดซื้อ</v>
          </cell>
          <cell r="D273">
            <v>141289.37</v>
          </cell>
          <cell r="E273">
            <v>171516.17</v>
          </cell>
          <cell r="F273">
            <v>1129573.42</v>
          </cell>
          <cell r="G273">
            <v>381197.37</v>
          </cell>
          <cell r="H273">
            <v>390968.56</v>
          </cell>
        </row>
        <row r="274">
          <cell r="A274">
            <v>10017305</v>
          </cell>
          <cell r="B274" t="str">
            <v>ADVANCE SRIRACHA</v>
          </cell>
          <cell r="C274" t="str">
            <v>เงินทดรอง-ศรีราชา</v>
          </cell>
          <cell r="H274">
            <v>0</v>
          </cell>
        </row>
        <row r="275">
          <cell r="A275">
            <v>10017306</v>
          </cell>
          <cell r="B275" t="str">
            <v>OTHER ADVANCES (SRIRACHA)</v>
          </cell>
          <cell r="C275" t="str">
            <v>เงินทดรอง-อื่นๆ (ศรีราชา)</v>
          </cell>
          <cell r="H275">
            <v>0</v>
          </cell>
        </row>
        <row r="276">
          <cell r="A276">
            <v>10017307</v>
          </cell>
          <cell r="B276" t="str">
            <v>ADVANCE - PATHUMWAN PRINCESS</v>
          </cell>
          <cell r="C276" t="str">
            <v>เงินทดรอง - โรงแรมปทุมวันปริ้นเซส</v>
          </cell>
          <cell r="H276">
            <v>0</v>
          </cell>
        </row>
        <row r="277">
          <cell r="A277">
            <v>10017399</v>
          </cell>
          <cell r="B277" t="str">
            <v>OTHER ADVANCES</v>
          </cell>
          <cell r="C277" t="str">
            <v>เงินทดรอง-อื่นๆ</v>
          </cell>
          <cell r="D277">
            <v>224674.83</v>
          </cell>
          <cell r="E277">
            <v>224674.83</v>
          </cell>
          <cell r="F277">
            <v>224674.83</v>
          </cell>
          <cell r="G277">
            <v>224674.83</v>
          </cell>
          <cell r="H277">
            <v>224674.83</v>
          </cell>
        </row>
        <row r="278">
          <cell r="A278">
            <v>10017401</v>
          </cell>
          <cell r="B278" t="str">
            <v>ACC.DIVIDEND</v>
          </cell>
          <cell r="C278" t="str">
            <v>เงินปันผลค้างรับ</v>
          </cell>
          <cell r="H278">
            <v>0</v>
          </cell>
        </row>
        <row r="279">
          <cell r="A279">
            <v>10017402</v>
          </cell>
          <cell r="B279" t="str">
            <v>ACC.INTEREST INCOME</v>
          </cell>
          <cell r="C279" t="str">
            <v>ดอกเบี้ยค้างรับ</v>
          </cell>
          <cell r="D279">
            <v>270787.69</v>
          </cell>
          <cell r="E279">
            <v>270787.69</v>
          </cell>
          <cell r="F279">
            <v>270787.69</v>
          </cell>
          <cell r="G279">
            <v>270787.69</v>
          </cell>
          <cell r="H279">
            <v>270787.69</v>
          </cell>
        </row>
        <row r="280">
          <cell r="A280">
            <v>10017403</v>
          </cell>
          <cell r="B280" t="str">
            <v>ACC.INCOME BK</v>
          </cell>
          <cell r="C280" t="str">
            <v>(blank)</v>
          </cell>
          <cell r="H280">
            <v>0</v>
          </cell>
        </row>
        <row r="281">
          <cell r="A281">
            <v>10017404</v>
          </cell>
          <cell r="B281" t="str">
            <v>ACC. INTEREST - SUBSIDIARY</v>
          </cell>
          <cell r="C281" t="str">
            <v>ดอกเบี้ยค้างรับ - บริษัทในเครือ</v>
          </cell>
          <cell r="H281">
            <v>0</v>
          </cell>
        </row>
        <row r="282">
          <cell r="A282">
            <v>10017501</v>
          </cell>
          <cell r="B282" t="str">
            <v>BRANCH CURRENT ACC.-PATHUMWAN PRINCESS HOTEL</v>
          </cell>
          <cell r="C282" t="str">
            <v>บัญชีเดินสะพัดสาขา-ร.ร.ปทุมวันปริ๊นเซส</v>
          </cell>
          <cell r="D282">
            <v>207131126.62</v>
          </cell>
          <cell r="E282">
            <v>247366202.24000001</v>
          </cell>
          <cell r="F282">
            <v>286726872.63</v>
          </cell>
          <cell r="G282">
            <v>323601570.38</v>
          </cell>
          <cell r="H282">
            <v>363857841.69</v>
          </cell>
        </row>
        <row r="283">
          <cell r="A283">
            <v>10017502</v>
          </cell>
          <cell r="B283" t="str">
            <v>CURRENT ACCOUNT - PATHUMWAN PRINCESS HOTEL</v>
          </cell>
          <cell r="C283" t="str">
            <v>บัญชีระหว่างกัน - โรงแรมปทุมวันปริ๊นเซส</v>
          </cell>
          <cell r="D283">
            <v>-751327983.52999997</v>
          </cell>
          <cell r="E283">
            <v>-812327983.52999997</v>
          </cell>
          <cell r="F283">
            <v>-873827983.52999997</v>
          </cell>
          <cell r="G283">
            <v>-933827983.52999997</v>
          </cell>
          <cell r="H283">
            <v>-992827983.52999997</v>
          </cell>
        </row>
        <row r="284">
          <cell r="A284">
            <v>10017503</v>
          </cell>
          <cell r="B284" t="str">
            <v>ASSET BRANCH CURRENT ACCOUNT-PATHUMWAN PRINCESS</v>
          </cell>
          <cell r="C284" t="str">
            <v>ทรัพย์สินถาวร - โรงแรมปทุมวันปริ๊นเซส</v>
          </cell>
          <cell r="D284">
            <v>1238268021.6600001</v>
          </cell>
          <cell r="E284">
            <v>1238268021.6600001</v>
          </cell>
          <cell r="F284">
            <v>1238268021.6600001</v>
          </cell>
          <cell r="G284">
            <v>1240268021.6600001</v>
          </cell>
          <cell r="H284">
            <v>1246278301.75</v>
          </cell>
        </row>
        <row r="285">
          <cell r="A285">
            <v>10017504</v>
          </cell>
          <cell r="B285" t="str">
            <v>A/R BRANCH CURRENT ACCOUNT</v>
          </cell>
          <cell r="C285" t="str">
            <v>ลูกหนี้ สาขาโรงแรมปทุวันปริ๊นเซส</v>
          </cell>
          <cell r="D285">
            <v>750389.76000000001</v>
          </cell>
          <cell r="E285">
            <v>2217979.88</v>
          </cell>
          <cell r="F285">
            <v>-3629662.09</v>
          </cell>
          <cell r="G285">
            <v>-390841.02</v>
          </cell>
          <cell r="H285">
            <v>-6625831.25</v>
          </cell>
        </row>
        <row r="286">
          <cell r="A286">
            <v>10017601</v>
          </cell>
          <cell r="B286" t="str">
            <v>DEFERRED INTEREST FROM FINANCING LEASE</v>
          </cell>
          <cell r="C286" t="str">
            <v>ดอกเบี้ยจ่ายตามสัญญาเช่าการเงินรอตัดบัญชี</v>
          </cell>
          <cell r="D286">
            <v>2525069.08</v>
          </cell>
          <cell r="E286">
            <v>2284549.92</v>
          </cell>
          <cell r="F286">
            <v>2054486.7</v>
          </cell>
          <cell r="G286">
            <v>1835120.57</v>
          </cell>
          <cell r="H286">
            <v>1626698.26</v>
          </cell>
        </row>
        <row r="287">
          <cell r="A287">
            <v>10017901</v>
          </cell>
          <cell r="B287" t="str">
            <v>A/R SRIRACHA RAUMCHANG</v>
          </cell>
          <cell r="C287" t="str">
            <v>ลูกหนี้-ศรีราชารวมช่าง</v>
          </cell>
          <cell r="H287">
            <v>0</v>
          </cell>
        </row>
        <row r="288">
          <cell r="A288">
            <v>10017902</v>
          </cell>
          <cell r="B288" t="str">
            <v>A/R EASTERN SECURITIES</v>
          </cell>
          <cell r="C288" t="str">
            <v>ลูกหนี้-อีสเทิร์นการ์ด</v>
          </cell>
          <cell r="H288">
            <v>0</v>
          </cell>
        </row>
        <row r="289">
          <cell r="A289">
            <v>10017903</v>
          </cell>
          <cell r="B289" t="str">
            <v>A/R OTHERS (1)</v>
          </cell>
          <cell r="C289" t="str">
            <v>ลูกหนี้อื่นๆ (1)</v>
          </cell>
          <cell r="H289">
            <v>0</v>
          </cell>
        </row>
        <row r="290">
          <cell r="A290">
            <v>10017904</v>
          </cell>
          <cell r="B290" t="str">
            <v>A/R FOR CLEANING EXP.</v>
          </cell>
          <cell r="C290" t="str">
            <v>ลูกหนี้ค่ารักษาความสะอาด</v>
          </cell>
          <cell r="H290">
            <v>0</v>
          </cell>
        </row>
        <row r="291">
          <cell r="A291">
            <v>10017905</v>
          </cell>
          <cell r="B291" t="str">
            <v>A/R FOR BILL-BOARD</v>
          </cell>
          <cell r="C291" t="str">
            <v>ลูกหนี้ - BILL BOARD</v>
          </cell>
          <cell r="H291">
            <v>0</v>
          </cell>
        </row>
        <row r="292">
          <cell r="A292">
            <v>10017906</v>
          </cell>
          <cell r="B292" t="str">
            <v>A/R FOR COPY SERVICE</v>
          </cell>
          <cell r="C292" t="str">
            <v>ลูกหนี้ค่าบริการถ่ายเอกสาร</v>
          </cell>
          <cell r="H292">
            <v>0</v>
          </cell>
        </row>
        <row r="293">
          <cell r="A293">
            <v>10017907</v>
          </cell>
          <cell r="B293" t="str">
            <v>A/R FOR LEGAL FEE</v>
          </cell>
          <cell r="C293" t="str">
            <v>ลูกหนี้ค่าปรึกษากฏหมาย</v>
          </cell>
          <cell r="H293">
            <v>0</v>
          </cell>
        </row>
        <row r="294">
          <cell r="A294">
            <v>10017908</v>
          </cell>
          <cell r="B294" t="str">
            <v>A/R FOR V.S.L</v>
          </cell>
          <cell r="C294" t="str">
            <v>ลูกหนี้ บริษัท วี.เอส.แอล</v>
          </cell>
          <cell r="H294">
            <v>0</v>
          </cell>
        </row>
        <row r="295">
          <cell r="A295">
            <v>10017909</v>
          </cell>
          <cell r="B295" t="str">
            <v>A/R OTHER DEBTORS</v>
          </cell>
          <cell r="C295" t="str">
            <v>ลูกหนี้-OTHER DEBTOR</v>
          </cell>
          <cell r="H295">
            <v>0</v>
          </cell>
        </row>
        <row r="296">
          <cell r="A296">
            <v>10017910</v>
          </cell>
          <cell r="B296" t="str">
            <v>A/R DEMURAGE/DESPATCH</v>
          </cell>
          <cell r="C296" t="str">
            <v>ลูกหนี้ค่าบริการขนส่งสินค้า เร็ว/ช้า กว่ากำหนด</v>
          </cell>
          <cell r="H296">
            <v>0</v>
          </cell>
        </row>
        <row r="297">
          <cell r="A297">
            <v>10017911</v>
          </cell>
          <cell r="B297" t="str">
            <v>A/R EXP. RECOV. (1)</v>
          </cell>
          <cell r="C297" t="str">
            <v>ลูกหนี้-EXP. RECOV. (1)</v>
          </cell>
          <cell r="H297">
            <v>0</v>
          </cell>
        </row>
        <row r="298">
          <cell r="A298">
            <v>10017912</v>
          </cell>
          <cell r="B298" t="str">
            <v>A/R OVER TIME (1)</v>
          </cell>
          <cell r="C298" t="str">
            <v>ลูกหนี้-OVERTIME (1)</v>
          </cell>
          <cell r="H298">
            <v>0</v>
          </cell>
        </row>
        <row r="299">
          <cell r="A299">
            <v>10017913</v>
          </cell>
          <cell r="B299" t="str">
            <v>A/R TRF-TAPIOCA</v>
          </cell>
          <cell r="C299" t="str">
            <v>ลูกหนี้-ค่าขนย้ายมัน</v>
          </cell>
          <cell r="H299">
            <v>0</v>
          </cell>
        </row>
        <row r="300">
          <cell r="A300">
            <v>10017914</v>
          </cell>
          <cell r="B300" t="str">
            <v>A/R EXP. RECOV. (2)</v>
          </cell>
          <cell r="C300" t="str">
            <v>ลูกหนี้-EXP.RECOV. (2)</v>
          </cell>
          <cell r="H300">
            <v>0</v>
          </cell>
        </row>
        <row r="301">
          <cell r="A301">
            <v>10017915</v>
          </cell>
          <cell r="B301" t="str">
            <v>A/R OVER TIME (2)</v>
          </cell>
          <cell r="C301" t="str">
            <v>ลูกหนี้-OVER TIME (2)</v>
          </cell>
          <cell r="H301">
            <v>0</v>
          </cell>
        </row>
        <row r="302">
          <cell r="A302">
            <v>10017916</v>
          </cell>
          <cell r="B302" t="str">
            <v>A/R OTHER EXPENSES ADV. (SRIRACHA)</v>
          </cell>
          <cell r="C302" t="str">
            <v>ลูกหนี้อื่นๆ (ศรีราชา)</v>
          </cell>
          <cell r="H302">
            <v>0</v>
          </cell>
        </row>
        <row r="303">
          <cell r="A303">
            <v>10017917</v>
          </cell>
          <cell r="B303" t="str">
            <v>A/R SRIRACHA PETTALIZING</v>
          </cell>
          <cell r="C303" t="str">
            <v>ลูกหนี้-โรงอัดมันเม็ดศรีราชา</v>
          </cell>
          <cell r="H303">
            <v>0</v>
          </cell>
        </row>
        <row r="304">
          <cell r="A304">
            <v>10017918</v>
          </cell>
          <cell r="B304" t="str">
            <v>A/R DHEP SUDA</v>
          </cell>
          <cell r="C304" t="str">
            <v>ลูกหนี้ - เทพสุดา</v>
          </cell>
          <cell r="H304">
            <v>0</v>
          </cell>
        </row>
        <row r="305">
          <cell r="A305">
            <v>10017919</v>
          </cell>
          <cell r="B305" t="str">
            <v>A/R CHAICHAREON EXPRODUCE LTD.PART</v>
          </cell>
          <cell r="C305" t="str">
            <v>(blank)</v>
          </cell>
          <cell r="H305">
            <v>0</v>
          </cell>
        </row>
        <row r="306">
          <cell r="A306">
            <v>10017920</v>
          </cell>
          <cell r="B306" t="str">
            <v>A/R THAI GENERAL TAPIOCA</v>
          </cell>
          <cell r="C306" t="str">
            <v>(blank)</v>
          </cell>
          <cell r="H306">
            <v>0</v>
          </cell>
        </row>
        <row r="307">
          <cell r="A307">
            <v>10017921</v>
          </cell>
          <cell r="B307" t="str">
            <v>A/R FIRST TAPIOCA CO.,LTD.</v>
          </cell>
          <cell r="C307" t="str">
            <v>(blank)</v>
          </cell>
          <cell r="H307">
            <v>0</v>
          </cell>
        </row>
        <row r="308">
          <cell r="A308">
            <v>10017922</v>
          </cell>
          <cell r="B308" t="str">
            <v>A/R FOR PUBLIC AUCTION ASSETS-THE FRA</v>
          </cell>
          <cell r="C308" t="str">
            <v>ลูกหนี้ - ปรส.</v>
          </cell>
          <cell r="D308">
            <v>339955157.49000001</v>
          </cell>
          <cell r="E308">
            <v>331641816.74000001</v>
          </cell>
          <cell r="F308">
            <v>328134969.55000001</v>
          </cell>
          <cell r="G308">
            <v>318135321.69</v>
          </cell>
          <cell r="H308">
            <v>314744974.06</v>
          </cell>
        </row>
        <row r="309">
          <cell r="A309">
            <v>10017923</v>
          </cell>
          <cell r="B309" t="str">
            <v>DEFERRED EXPENSES A/R FOR PUBLIC AUCTION ASSETS</v>
          </cell>
          <cell r="C309" t="str">
            <v>ค่าใช้จ่ายลูกหนี้ ปรส.รอตัดจ่าย</v>
          </cell>
          <cell r="D309">
            <v>686960.34</v>
          </cell>
          <cell r="E309">
            <v>719436.34</v>
          </cell>
          <cell r="F309">
            <v>622139.72</v>
          </cell>
          <cell r="G309">
            <v>277903.71999999997</v>
          </cell>
          <cell r="H309">
            <v>277903.71999999997</v>
          </cell>
        </row>
        <row r="310">
          <cell r="A310">
            <v>10017924</v>
          </cell>
          <cell r="B310" t="str">
            <v>EFFECT FROM INVEST A/R FRA</v>
          </cell>
          <cell r="C310" t="str">
            <v>ผลกระทบจากลงทุนในลูกหนี้ ปรส.</v>
          </cell>
          <cell r="D310">
            <v>353973764.30000001</v>
          </cell>
          <cell r="E310">
            <v>351430671.93000001</v>
          </cell>
          <cell r="F310">
            <v>347183424.57999998</v>
          </cell>
          <cell r="G310">
            <v>349701536.48000002</v>
          </cell>
          <cell r="H310">
            <v>345194570.60000002</v>
          </cell>
        </row>
        <row r="311">
          <cell r="A311">
            <v>10017925</v>
          </cell>
          <cell r="B311" t="str">
            <v>A/R PUBLIC AUCTION ASSETS - THE FRA 2</v>
          </cell>
          <cell r="C311" t="str">
            <v>ลูกหนี้ ปรส.ที่ PRICE รับรู้กำไรขาดทุนแล้ว</v>
          </cell>
          <cell r="H311">
            <v>0</v>
          </cell>
        </row>
        <row r="312">
          <cell r="A312">
            <v>10017999</v>
          </cell>
          <cell r="B312" t="str">
            <v>A/R OTHERS (2)</v>
          </cell>
          <cell r="C312" t="str">
            <v>ลูกหนี้-อื่นๆ (2)</v>
          </cell>
          <cell r="D312">
            <v>76752</v>
          </cell>
          <cell r="E312">
            <v>76752</v>
          </cell>
          <cell r="F312">
            <v>76752</v>
          </cell>
          <cell r="G312">
            <v>76752</v>
          </cell>
          <cell r="H312">
            <v>76752</v>
          </cell>
        </row>
        <row r="313">
          <cell r="A313">
            <v>10018101</v>
          </cell>
          <cell r="B313" t="str">
            <v>CONSULTING FEE (HOTEL)</v>
          </cell>
          <cell r="C313" t="str">
            <v>ค่าปรึกษา-โรงแรม</v>
          </cell>
          <cell r="H313">
            <v>0</v>
          </cell>
        </row>
        <row r="314">
          <cell r="A314">
            <v>10018102</v>
          </cell>
          <cell r="B314" t="str">
            <v>CONSTRUCTION PLAN (HOTEL)</v>
          </cell>
          <cell r="C314" t="str">
            <v>ค่าแบบงานโครงสร้าง-โรงแรม</v>
          </cell>
          <cell r="H314">
            <v>0</v>
          </cell>
        </row>
        <row r="315">
          <cell r="A315">
            <v>10018103</v>
          </cell>
          <cell r="B315" t="str">
            <v>ARCHITECTURAL FEE (HOTEL)</v>
          </cell>
          <cell r="C315" t="str">
            <v>ค่าสถาปัตยกรรมออกแบบ-โรงแรม</v>
          </cell>
          <cell r="H315">
            <v>0</v>
          </cell>
        </row>
        <row r="316">
          <cell r="A316">
            <v>10018104</v>
          </cell>
          <cell r="B316" t="str">
            <v>PRE-OPERATING EXPENSES (HOTEL)</v>
          </cell>
          <cell r="C316" t="str">
            <v>ค่าใช้จ่ายก่อนการดำเนินงานโรงแรม</v>
          </cell>
          <cell r="H316">
            <v>0</v>
          </cell>
        </row>
        <row r="317">
          <cell r="A317">
            <v>10018105</v>
          </cell>
          <cell r="B317" t="str">
            <v>MAIN-KITCHEN (HOTEL)</v>
          </cell>
          <cell r="C317" t="str">
            <v>ค่าออกแบบห้องครัวโรงแรม</v>
          </cell>
          <cell r="H317">
            <v>0</v>
          </cell>
        </row>
        <row r="318">
          <cell r="A318">
            <v>10018106</v>
          </cell>
          <cell r="B318" t="str">
            <v>COMMUNICATION &amp; SOUND SYSTEM (HOTEL)</v>
          </cell>
          <cell r="C318" t="str">
            <v>ค่าออกแบบระบบสื่อสารและระบบเสียง (โรงแรม)</v>
          </cell>
          <cell r="H318">
            <v>0</v>
          </cell>
        </row>
        <row r="319">
          <cell r="A319">
            <v>10018201</v>
          </cell>
          <cell r="B319" t="str">
            <v>CONSTRUCTION (HOTEL)</v>
          </cell>
          <cell r="C319" t="str">
            <v>ค่าสิ่งปลูกสร้างอาคารโครงการโรงแรม</v>
          </cell>
          <cell r="H319">
            <v>0</v>
          </cell>
        </row>
        <row r="320">
          <cell r="A320">
            <v>10018202</v>
          </cell>
          <cell r="B320" t="str">
            <v>INTERIOR  (HOTEL)</v>
          </cell>
          <cell r="C320" t="str">
            <v>ค่าตกแต่งภายในโรงแรม</v>
          </cell>
          <cell r="H320">
            <v>0</v>
          </cell>
        </row>
        <row r="321">
          <cell r="A321">
            <v>10018203</v>
          </cell>
          <cell r="B321" t="str">
            <v>EQUIPMENT (HOTEL)</v>
          </cell>
          <cell r="C321" t="str">
            <v>อุปกรณ์ (โรงแรม)</v>
          </cell>
          <cell r="H321">
            <v>0</v>
          </cell>
        </row>
        <row r="322">
          <cell r="A322">
            <v>10018204</v>
          </cell>
          <cell r="B322" t="str">
            <v>SWIMMING POOL (HOTEL)</v>
          </cell>
          <cell r="C322" t="str">
            <v>สระว่ายน้ำ</v>
          </cell>
          <cell r="H322">
            <v>0</v>
          </cell>
        </row>
        <row r="323">
          <cell r="A323">
            <v>10018301</v>
          </cell>
          <cell r="B323" t="str">
            <v>ELEVATORS (HOTEL)</v>
          </cell>
          <cell r="C323" t="str">
            <v>ลิฟต์(โรงแรม)</v>
          </cell>
          <cell r="H323">
            <v>0</v>
          </cell>
        </row>
        <row r="324">
          <cell r="A324">
            <v>10018302</v>
          </cell>
          <cell r="B324" t="str">
            <v>ESCALATOR  (HOTEL)</v>
          </cell>
          <cell r="C324" t="str">
            <v>บันไดเลื่อน (โรงแรม)</v>
          </cell>
          <cell r="H324">
            <v>0</v>
          </cell>
        </row>
        <row r="325">
          <cell r="A325">
            <v>10018303</v>
          </cell>
          <cell r="B325" t="str">
            <v>BUILDING FACILITY SYSTEM (HOTEL)</v>
          </cell>
          <cell r="C325" t="str">
            <v>งานระบบอำนวยความสะดวกสิ่งปลูกสร้าง-โรงแรม</v>
          </cell>
          <cell r="H325">
            <v>0</v>
          </cell>
        </row>
        <row r="326">
          <cell r="A326">
            <v>10018304</v>
          </cell>
          <cell r="B326" t="str">
            <v>WASH &amp; DRYING EQUIPMENT (HOTEL)</v>
          </cell>
          <cell r="C326" t="str">
            <v>อุปกรณ์เครื่องซักอบรีด (โรงแรม)</v>
          </cell>
          <cell r="H326">
            <v>0</v>
          </cell>
        </row>
        <row r="327">
          <cell r="A327">
            <v>10018399</v>
          </cell>
          <cell r="B327" t="str">
            <v>OTHER (PD/HOTEL)</v>
          </cell>
          <cell r="C327" t="str">
            <v>อื่นๆ(PD/HOTEL)</v>
          </cell>
          <cell r="H327">
            <v>0</v>
          </cell>
        </row>
        <row r="328">
          <cell r="A328">
            <v>10018501</v>
          </cell>
          <cell r="B328" t="str">
            <v>DEPOSIT FOR CONSTRUCTION (HOTEL)</v>
          </cell>
          <cell r="C328" t="str">
            <v>เงินมัดจำล่วงหน้าสิ่งปลูกสร้างอาคารโรงแรม</v>
          </cell>
          <cell r="H328">
            <v>0</v>
          </cell>
        </row>
        <row r="329">
          <cell r="A329">
            <v>10018502</v>
          </cell>
          <cell r="B329" t="str">
            <v>DEPOSIT FOR MACHANICAL&amp;EQUIPMENT (HOTEL)</v>
          </cell>
          <cell r="C329" t="str">
            <v>เงินมัดจำล่วงหน้าเครื่องจักรและอุปกรณ์ (โรงแรม)</v>
          </cell>
          <cell r="H329">
            <v>0</v>
          </cell>
        </row>
        <row r="330">
          <cell r="A330">
            <v>10018503</v>
          </cell>
          <cell r="B330" t="str">
            <v>DEPOSIT FOR BUILDING FACILITY SYSTEM</v>
          </cell>
          <cell r="C330" t="str">
            <v>เงินมัดจำล่วงหน้าค่างานระบบ-โรงแรม</v>
          </cell>
          <cell r="H330">
            <v>0</v>
          </cell>
        </row>
        <row r="331">
          <cell r="A331">
            <v>10018504</v>
          </cell>
          <cell r="B331" t="str">
            <v>DEPOSIT FOR SANITARY (HOTEL)</v>
          </cell>
          <cell r="C331" t="str">
            <v>เงินมัดจำล่วงหน้าเครื่องสุขภัณฑ์ (โรงแรม)</v>
          </cell>
          <cell r="H331">
            <v>0</v>
          </cell>
        </row>
        <row r="332">
          <cell r="A332">
            <v>10018505</v>
          </cell>
          <cell r="B332" t="str">
            <v>DEPOSIT FOR FURNITURE (HOTEL)</v>
          </cell>
          <cell r="C332" t="str">
            <v>เงินมัดจำล่วงหน้าเครื่องตกแต่ง (โรงแรม)</v>
          </cell>
          <cell r="H332">
            <v>0</v>
          </cell>
        </row>
        <row r="333">
          <cell r="A333">
            <v>10018506</v>
          </cell>
          <cell r="B333" t="str">
            <v>DEPOSIT FOR WASH &amp; DRYING EQUIPMENT (HOTEL)</v>
          </cell>
          <cell r="C333" t="str">
            <v>เงินมัดจำล่วงหน้าอุปกรณ์เครื่องซักอบรีด (โรงแรม)</v>
          </cell>
          <cell r="H333">
            <v>0</v>
          </cell>
        </row>
        <row r="334">
          <cell r="A334">
            <v>10018507</v>
          </cell>
          <cell r="B334" t="str">
            <v>DEPOSIT FOR INTERIOR (HOTEL)</v>
          </cell>
          <cell r="C334" t="str">
            <v>เงินมัดจำล่วงหน้า-ตกแต่งภายใน (โรงแรม)</v>
          </cell>
          <cell r="H334">
            <v>0</v>
          </cell>
        </row>
        <row r="335">
          <cell r="A335">
            <v>10018508</v>
          </cell>
          <cell r="B335" t="str">
            <v>DEPOSIT FOR DECORATE ARCHITECTUL (HOTEL)</v>
          </cell>
          <cell r="C335" t="str">
            <v>เงินมัดจำค่าภูมิสถาปัตยกรรม (โรงแรม)</v>
          </cell>
          <cell r="H335">
            <v>0</v>
          </cell>
        </row>
        <row r="336">
          <cell r="A336">
            <v>10018509</v>
          </cell>
          <cell r="B336" t="str">
            <v>DEPOSIT FOR MAIN KITCHEN EQUIPMENT (HOTEL)</v>
          </cell>
          <cell r="C336" t="str">
            <v>เงินมัดจำค่าอุปกรณ์เครื่องครัว (โรงแรม)</v>
          </cell>
          <cell r="H336">
            <v>0</v>
          </cell>
        </row>
        <row r="337">
          <cell r="A337">
            <v>10018510</v>
          </cell>
          <cell r="B337" t="str">
            <v>DEPOSIT FOR OTHER (HOTEL)</v>
          </cell>
          <cell r="C337" t="str">
            <v>ค่ามัดจำอื่นโครงการโรงแรม</v>
          </cell>
          <cell r="H337">
            <v>0</v>
          </cell>
        </row>
        <row r="338">
          <cell r="A338">
            <v>10018511</v>
          </cell>
          <cell r="B338" t="str">
            <v>RETENTION FOR CONSTRUCTION (HOTEL)</v>
          </cell>
          <cell r="C338" t="str">
            <v>เงินประกันผลงาน-สิ่งปลูกสร้างอาคาร(โรงแรม)</v>
          </cell>
          <cell r="H338">
            <v>0</v>
          </cell>
        </row>
        <row r="339">
          <cell r="A339">
            <v>10018512</v>
          </cell>
          <cell r="B339" t="str">
            <v>RETENTION FOR MACHINERY &amp; EQUIPMENT (HOTEL)</v>
          </cell>
          <cell r="C339" t="str">
            <v>เงินประกันผลงาน-เครื่องจักรและอุปกรณ์ (โรงแรม)</v>
          </cell>
          <cell r="H339">
            <v>0</v>
          </cell>
        </row>
        <row r="340">
          <cell r="A340">
            <v>10018513</v>
          </cell>
          <cell r="B340" t="str">
            <v>RETENTION FOR BUILDING FACILITY SYSTEM (HOTEL)</v>
          </cell>
          <cell r="C340" t="str">
            <v>เงินประกันผลงาน-งานระบบ (โรงแรม)</v>
          </cell>
          <cell r="H340">
            <v>0</v>
          </cell>
        </row>
        <row r="341">
          <cell r="A341">
            <v>10018514</v>
          </cell>
          <cell r="B341" t="str">
            <v>RETENTION FOR INTERIOR (HOTEL)</v>
          </cell>
          <cell r="C341" t="str">
            <v>เงินค่าประกันผลงาน-ตกแต่งภายใน (โรงแรม)</v>
          </cell>
          <cell r="D341">
            <v>-86794.2</v>
          </cell>
          <cell r="E341">
            <v>-86794.2</v>
          </cell>
          <cell r="F341">
            <v>-86794.2</v>
          </cell>
          <cell r="G341">
            <v>-86794.2</v>
          </cell>
          <cell r="H341">
            <v>-86794.2</v>
          </cell>
        </row>
        <row r="342">
          <cell r="A342">
            <v>10018515</v>
          </cell>
          <cell r="B342" t="str">
            <v>RETENTION FOR DECORATE ARCHITECTURAL (HOTEL)</v>
          </cell>
          <cell r="C342" t="str">
            <v>เงินประกันผลงาน ค่าภูมิสถาปัตยกรรม (โรงแรม)</v>
          </cell>
          <cell r="H342">
            <v>0</v>
          </cell>
        </row>
        <row r="343">
          <cell r="A343">
            <v>10019001</v>
          </cell>
          <cell r="B343" t="str">
            <v>TAX CERTIFICATE</v>
          </cell>
          <cell r="C343" t="str">
            <v>บัตรภาษี</v>
          </cell>
          <cell r="H343">
            <v>0</v>
          </cell>
        </row>
        <row r="344">
          <cell r="A344">
            <v>10019002</v>
          </cell>
          <cell r="B344" t="str">
            <v>FIXED ASSETS WIP</v>
          </cell>
          <cell r="C344" t="str">
            <v>ทรัพย์สินถาวรระหว่างทำ</v>
          </cell>
          <cell r="D344">
            <v>33842533.75</v>
          </cell>
          <cell r="E344">
            <v>65656034.340000004</v>
          </cell>
          <cell r="F344">
            <v>88592679.469999999</v>
          </cell>
          <cell r="G344">
            <v>12476606.689999999</v>
          </cell>
          <cell r="H344">
            <v>17461943.879999999</v>
          </cell>
        </row>
        <row r="345">
          <cell r="A345">
            <v>10019003</v>
          </cell>
          <cell r="B345" t="str">
            <v>FIXED ASSETS WIP(THE FIFTH FOOD AVENUE 5TH FLOOR)</v>
          </cell>
          <cell r="C345" t="str">
            <v>ทรัพย์สินระหว่างทำ ชั้น 5</v>
          </cell>
          <cell r="H345">
            <v>0</v>
          </cell>
        </row>
        <row r="346">
          <cell r="A346">
            <v>10021101</v>
          </cell>
          <cell r="B346" t="str">
            <v>SVA-SHIPPING</v>
          </cell>
          <cell r="C346" t="str">
            <v>บริษัท เอ็ส วี เอ การเดินเรือ จำกัด</v>
          </cell>
          <cell r="H346">
            <v>0</v>
          </cell>
        </row>
        <row r="347">
          <cell r="A347">
            <v>10021103</v>
          </cell>
          <cell r="B347" t="str">
            <v>PLAN PROPERTIES CO.,LTD.</v>
          </cell>
          <cell r="C347" t="str">
            <v>บริษัท แปลน พร็อพเพอร์ตี้ส์ จำกัด</v>
          </cell>
          <cell r="F347">
            <v>64260000</v>
          </cell>
          <cell r="G347">
            <v>74822758.900000006</v>
          </cell>
          <cell r="H347">
            <v>75423206.569999993</v>
          </cell>
        </row>
        <row r="348">
          <cell r="A348">
            <v>10021104</v>
          </cell>
          <cell r="B348" t="str">
            <v>MBK-ADVANCES (HOTEL)</v>
          </cell>
          <cell r="C348" t="str">
            <v>บริษัท เอ็ม บี เค แอ็ดวานซ์ จำกัด</v>
          </cell>
          <cell r="H348">
            <v>0</v>
          </cell>
        </row>
        <row r="349">
          <cell r="A349">
            <v>10021105</v>
          </cell>
          <cell r="B349" t="str">
            <v>PATUM RICE MILL AND GRANARY</v>
          </cell>
          <cell r="C349" t="str">
            <v>บริษัท ปทุม ไรซมิล แอนด์ แกรนารี จำกัด</v>
          </cell>
          <cell r="H349">
            <v>0</v>
          </cell>
        </row>
        <row r="350">
          <cell r="A350">
            <v>10021106</v>
          </cell>
          <cell r="B350" t="str">
            <v>SRIRACHA SILO</v>
          </cell>
          <cell r="C350" t="str">
            <v>บริษัท ศรีราชา ไซโล จำกัด</v>
          </cell>
          <cell r="H350">
            <v>0</v>
          </cell>
        </row>
        <row r="351">
          <cell r="A351">
            <v>10021107</v>
          </cell>
          <cell r="B351" t="str">
            <v>PRONPROMINTRA</v>
          </cell>
          <cell r="C351" t="str">
            <v>บ.พรพรหมินทร์ จก.</v>
          </cell>
          <cell r="H351">
            <v>0</v>
          </cell>
        </row>
        <row r="352">
          <cell r="A352">
            <v>10021108</v>
          </cell>
          <cell r="B352" t="str">
            <v>MBK GOLF &amp; RESORTS CO.,LTD.</v>
          </cell>
          <cell r="C352" t="str">
            <v>บจ. เอ็มบีเค กอล์ฟ &amp; รีสอร์ท</v>
          </cell>
          <cell r="H352">
            <v>0</v>
          </cell>
        </row>
        <row r="353">
          <cell r="A353">
            <v>10021109</v>
          </cell>
          <cell r="B353" t="str">
            <v>THE OLYMPIC CLUB CO.,LTD.</v>
          </cell>
          <cell r="C353" t="str">
            <v>บ. ดิ โอลิมปิค คลับ จก.</v>
          </cell>
          <cell r="H353">
            <v>0</v>
          </cell>
        </row>
        <row r="354">
          <cell r="A354">
            <v>10021110</v>
          </cell>
          <cell r="B354" t="str">
            <v>MBK-BUSINESS</v>
          </cell>
          <cell r="C354" t="str">
            <v>บริษัท เอ็มบีเค การธุรกิจ จำกัด</v>
          </cell>
          <cell r="F354">
            <v>7800000</v>
          </cell>
          <cell r="G354">
            <v>2511654.79</v>
          </cell>
          <cell r="H354">
            <v>0</v>
          </cell>
        </row>
        <row r="355">
          <cell r="A355">
            <v>10021111</v>
          </cell>
          <cell r="B355" t="str">
            <v>MBK-HOTELS AND RESORTS</v>
          </cell>
          <cell r="C355" t="str">
            <v>บจ. เอ็ม บี เค โฮเต็ล แอนด์ รีสอร์ท</v>
          </cell>
          <cell r="D355">
            <v>21965293.149999999</v>
          </cell>
          <cell r="E355">
            <v>9914958.9000000004</v>
          </cell>
          <cell r="F355">
            <v>328000000</v>
          </cell>
          <cell r="G355">
            <v>335250681.91000003</v>
          </cell>
          <cell r="H355">
            <v>624884507.46000004</v>
          </cell>
        </row>
        <row r="356">
          <cell r="A356">
            <v>10021112</v>
          </cell>
          <cell r="B356" t="str">
            <v>PRIMACY ELEGANCE INVESTMENTS LIMITED</v>
          </cell>
          <cell r="C356" t="str">
            <v>บริษัท ไพรมาซี อิลิแกนซ์ อินเวสเมนท์ จำกัด</v>
          </cell>
          <cell r="D356">
            <v>45421097.539999999</v>
          </cell>
          <cell r="E356">
            <v>44869735.350000001</v>
          </cell>
          <cell r="F356">
            <v>43918373.159999996</v>
          </cell>
          <cell r="G356">
            <v>44552910.149999999</v>
          </cell>
          <cell r="H356">
            <v>43994497.549999997</v>
          </cell>
        </row>
        <row r="357">
          <cell r="A357">
            <v>10021113</v>
          </cell>
          <cell r="B357" t="str">
            <v>MBK-CAPITAL CO.,LTD.</v>
          </cell>
          <cell r="C357" t="str">
            <v>บริษัท เอ็มบีเค แคปปิตอล จำกัด</v>
          </cell>
          <cell r="H357">
            <v>0</v>
          </cell>
        </row>
        <row r="358">
          <cell r="A358">
            <v>10021114</v>
          </cell>
          <cell r="B358" t="str">
            <v>SUPSINN THANEE COMPANY LIMITED</v>
          </cell>
          <cell r="C358" t="str">
            <v>บริษัท ทรัพย์สินธานี จำกัด</v>
          </cell>
          <cell r="H358">
            <v>0</v>
          </cell>
        </row>
        <row r="359">
          <cell r="A359">
            <v>10021115</v>
          </cell>
          <cell r="B359" t="str">
            <v>MBK-R</v>
          </cell>
          <cell r="C359" t="str">
            <v>บมจ.เอ็มบีเค รีสอร์ท</v>
          </cell>
          <cell r="H359">
            <v>0</v>
          </cell>
        </row>
        <row r="360">
          <cell r="A360">
            <v>10021116</v>
          </cell>
          <cell r="B360" t="str">
            <v>MBK ASSET COMPANY LIMITED</v>
          </cell>
          <cell r="C360" t="str">
            <v>บจ.เอ็มบีเค แอสเซ็ท</v>
          </cell>
          <cell r="H360">
            <v>0</v>
          </cell>
        </row>
        <row r="361">
          <cell r="A361">
            <v>10021117</v>
          </cell>
          <cell r="B361" t="str">
            <v>PLAN ESTATE CO.,LTD.</v>
          </cell>
          <cell r="C361" t="str">
            <v>บจ. แปลน เอสเตท</v>
          </cell>
          <cell r="H361">
            <v>0</v>
          </cell>
        </row>
        <row r="362">
          <cell r="A362">
            <v>10021118</v>
          </cell>
          <cell r="B362" t="str">
            <v>TSD LEASING CO.,LTD</v>
          </cell>
          <cell r="C362" t="str">
            <v>บจ.ทีเอสดี ลิสซิ่ง</v>
          </cell>
          <cell r="H362">
            <v>0</v>
          </cell>
        </row>
        <row r="363">
          <cell r="A363">
            <v>10021201</v>
          </cell>
          <cell r="B363" t="str">
            <v>SVA-SHIPPING</v>
          </cell>
          <cell r="C363" t="str">
            <v>บริษัท เอ็ส วี เอ การเดินเรือ จำกัด</v>
          </cell>
          <cell r="H363">
            <v>0</v>
          </cell>
        </row>
        <row r="364">
          <cell r="A364">
            <v>10021202</v>
          </cell>
          <cell r="B364" t="str">
            <v>MBK-TRADING</v>
          </cell>
          <cell r="C364" t="str">
            <v>บริษัท มาบุญครองเทรดดิ้ง จำกัด</v>
          </cell>
          <cell r="H364">
            <v>0</v>
          </cell>
        </row>
        <row r="365">
          <cell r="A365">
            <v>10021203</v>
          </cell>
          <cell r="B365" t="str">
            <v>MBK-INDUSTRY</v>
          </cell>
          <cell r="C365" t="str">
            <v>บริษัท เอ็ม บี เค การอุตสาหกรรม จำกัด</v>
          </cell>
          <cell r="H365">
            <v>0</v>
          </cell>
        </row>
        <row r="366">
          <cell r="A366">
            <v>10021204</v>
          </cell>
          <cell r="B366" t="str">
            <v>MBK-ADVANCE (HOTEL)</v>
          </cell>
          <cell r="C366" t="str">
            <v>บริษัท เอ็มบีเค - แอ็ดว๊านซ์ จำกัด</v>
          </cell>
          <cell r="H366">
            <v>0</v>
          </cell>
        </row>
        <row r="367">
          <cell r="A367">
            <v>10021205</v>
          </cell>
          <cell r="B367" t="str">
            <v>PATUM RICE MILL AND GRANARY</v>
          </cell>
          <cell r="C367" t="str">
            <v>บริษัท ปทุม ไรซมิล แอนด์ แกรนารี จำกัด</v>
          </cell>
          <cell r="H367">
            <v>0</v>
          </cell>
        </row>
        <row r="368">
          <cell r="A368">
            <v>10021206</v>
          </cell>
          <cell r="B368" t="str">
            <v>MBK-BUSINESS</v>
          </cell>
          <cell r="C368" t="str">
            <v>บริษัท เอ็ม บี เค ธุรกิจ จำกัด</v>
          </cell>
          <cell r="H368">
            <v>0</v>
          </cell>
        </row>
        <row r="369">
          <cell r="A369">
            <v>10021207</v>
          </cell>
          <cell r="B369" t="str">
            <v>PRG-GRANARY</v>
          </cell>
          <cell r="C369" t="str">
            <v>บริษัท พี.อาร์.จี.พืชผล จำกัด</v>
          </cell>
          <cell r="H369">
            <v>0</v>
          </cell>
        </row>
        <row r="370">
          <cell r="A370">
            <v>10021208</v>
          </cell>
          <cell r="B370" t="str">
            <v>THAPTAI BUSINESS</v>
          </cell>
          <cell r="C370" t="str">
            <v>บริษัท เทพไทธุรกิจ จำกัด</v>
          </cell>
          <cell r="H370">
            <v>0</v>
          </cell>
        </row>
        <row r="371">
          <cell r="A371">
            <v>10021209</v>
          </cell>
          <cell r="B371" t="str">
            <v>PRONPROMMINTRA</v>
          </cell>
          <cell r="C371" t="str">
            <v>บริษัท พรพรหมินทร์ จำกัด</v>
          </cell>
          <cell r="H371">
            <v>0</v>
          </cell>
        </row>
        <row r="372">
          <cell r="A372">
            <v>10021210</v>
          </cell>
          <cell r="B372" t="str">
            <v>SRIRACHA SILO</v>
          </cell>
          <cell r="C372" t="str">
            <v>บ.ศรีราชา ไซโล จก.</v>
          </cell>
          <cell r="H372">
            <v>0</v>
          </cell>
        </row>
        <row r="373">
          <cell r="A373">
            <v>10021211</v>
          </cell>
          <cell r="B373" t="str">
            <v>MBK GOLF &amp; RESORTS CO.,LTD.</v>
          </cell>
          <cell r="C373" t="str">
            <v>บจ. เอ็มบีเค กอล์ฟ &amp; รีสอร์ท</v>
          </cell>
          <cell r="H373">
            <v>0</v>
          </cell>
        </row>
        <row r="374">
          <cell r="A374">
            <v>10021212</v>
          </cell>
          <cell r="B374" t="str">
            <v>MBK-CAPITAL</v>
          </cell>
          <cell r="C374" t="str">
            <v>บ.เอ็มบีเค แคปปิตอล</v>
          </cell>
          <cell r="H374">
            <v>0</v>
          </cell>
        </row>
        <row r="375">
          <cell r="A375">
            <v>10021213</v>
          </cell>
          <cell r="B375" t="str">
            <v>MBK-HOTEL AND RESORT</v>
          </cell>
          <cell r="C375" t="str">
            <v>บ.เอ็มบีเค โฮเต็ล แอนด์ รีสอร์ท</v>
          </cell>
          <cell r="G375">
            <v>17760</v>
          </cell>
          <cell r="H375">
            <v>0</v>
          </cell>
        </row>
        <row r="376">
          <cell r="A376">
            <v>10021214</v>
          </cell>
          <cell r="B376" t="str">
            <v>MBK ENTERTAINMENTNT</v>
          </cell>
          <cell r="C376" t="str">
            <v>บจ. เอ็ม บี เค เอ็นเตอร์เทนเม้นท์</v>
          </cell>
          <cell r="H376">
            <v>0</v>
          </cell>
        </row>
        <row r="377">
          <cell r="A377">
            <v>10021215</v>
          </cell>
          <cell r="B377" t="str">
            <v>PHUKET LOCH PALM GOLF CLUB CO., LTD.</v>
          </cell>
          <cell r="C377" t="str">
            <v>บจ. ภูเก็ต ล็อค ปาล์ม กอล์ฟ คลับ</v>
          </cell>
          <cell r="H377">
            <v>0</v>
          </cell>
        </row>
        <row r="378">
          <cell r="A378">
            <v>10021216</v>
          </cell>
          <cell r="B378" t="str">
            <v>THE OLYMPIC CLUB</v>
          </cell>
          <cell r="C378" t="str">
            <v>บริษัท ดิโอลิมปิค คลับ จำกัด</v>
          </cell>
          <cell r="H378">
            <v>0</v>
          </cell>
        </row>
        <row r="379">
          <cell r="A379">
            <v>10021217</v>
          </cell>
          <cell r="B379" t="str">
            <v>SUPSINN THANEE CO., LTD.</v>
          </cell>
          <cell r="C379" t="str">
            <v>บริษัท ทรัพย์สินธานี จำกัด</v>
          </cell>
          <cell r="H379">
            <v>0</v>
          </cell>
        </row>
        <row r="380">
          <cell r="A380">
            <v>10021218</v>
          </cell>
          <cell r="B380" t="str">
            <v>CYSTAL LAK PROPERTIES CO,.LTD.</v>
          </cell>
          <cell r="C380" t="str">
            <v>บริษัท คริสตัล เลค พร็อพเพอร์ตี้ส์ จำกัด</v>
          </cell>
          <cell r="H380">
            <v>0</v>
          </cell>
        </row>
        <row r="381">
          <cell r="A381">
            <v>10021219</v>
          </cell>
          <cell r="B381" t="str">
            <v>MBK-ASSETS CO.,LTD.</v>
          </cell>
          <cell r="C381" t="str">
            <v>บริษัท เอ็ม บี เค แอสเซ็ท จำกัด</v>
          </cell>
          <cell r="H381">
            <v>0</v>
          </cell>
        </row>
        <row r="382">
          <cell r="A382">
            <v>10021220</v>
          </cell>
          <cell r="B382" t="str">
            <v>MBK-RESORT CO.,LTD.</v>
          </cell>
          <cell r="C382" t="str">
            <v>บริษัท เอ็มบีเค รีสอร์ท จำกัด</v>
          </cell>
          <cell r="H382">
            <v>0</v>
          </cell>
        </row>
        <row r="383">
          <cell r="A383">
            <v>10021221</v>
          </cell>
          <cell r="B383" t="str">
            <v>PRIMACY ELEGANCE INVESTMENTS CO.,LTD.</v>
          </cell>
          <cell r="C383" t="str">
            <v>บจ.ไพรมาซี อิลิแกนซ์ อินเวสเมนท์</v>
          </cell>
          <cell r="H383">
            <v>0</v>
          </cell>
        </row>
        <row r="384">
          <cell r="A384">
            <v>10021222</v>
          </cell>
          <cell r="B384" t="str">
            <v>ONLY NOW CO.,LTD.</v>
          </cell>
          <cell r="C384" t="str">
            <v>บริษัท ออนลีนาว จำกัด</v>
          </cell>
          <cell r="H384">
            <v>0</v>
          </cell>
        </row>
        <row r="385">
          <cell r="A385">
            <v>10021223</v>
          </cell>
          <cell r="B385" t="str">
            <v>MBK TRAVEL COMPANY LIMITED</v>
          </cell>
          <cell r="C385" t="str">
            <v>บจ.เอ็ม บี เค แทรเวิล</v>
          </cell>
          <cell r="G385">
            <v>31260</v>
          </cell>
          <cell r="H385">
            <v>0</v>
          </cell>
        </row>
        <row r="386">
          <cell r="A386">
            <v>10021224</v>
          </cell>
          <cell r="B386" t="str">
            <v>MBK-STAR TOUR</v>
          </cell>
          <cell r="C386" t="str">
            <v>บจ.เอ็ม บี เค สตาร์ ทัวส์</v>
          </cell>
          <cell r="G386">
            <v>2510</v>
          </cell>
          <cell r="H386">
            <v>0</v>
          </cell>
        </row>
        <row r="387">
          <cell r="A387">
            <v>10021225</v>
          </cell>
          <cell r="B387" t="str">
            <v>MBK CENTER</v>
          </cell>
          <cell r="C387" t="str">
            <v>บจ.เอ็ม บี เค เซ็นเตอร์</v>
          </cell>
          <cell r="G387">
            <v>6365</v>
          </cell>
          <cell r="H387">
            <v>0</v>
          </cell>
        </row>
        <row r="388">
          <cell r="A388">
            <v>10021226</v>
          </cell>
          <cell r="B388" t="str">
            <v>KORAT THANI</v>
          </cell>
          <cell r="C388" t="str">
            <v>บจ.โคราชธานี</v>
          </cell>
          <cell r="H388">
            <v>0</v>
          </cell>
        </row>
        <row r="389">
          <cell r="A389">
            <v>10021227</v>
          </cell>
          <cell r="B389" t="str">
            <v>KRATHU LAND CO.,LTD.(OLD KRABI GOLF)</v>
          </cell>
          <cell r="C389" t="str">
            <v>บจ.กะทู้แลนด์ (กระบี่ กอล์ฟ แอนด์ มารีน่า)</v>
          </cell>
          <cell r="H389">
            <v>0</v>
          </cell>
        </row>
        <row r="390">
          <cell r="A390">
            <v>10021228</v>
          </cell>
          <cell r="B390" t="str">
            <v>ABSOLUTE TRAVEL CO.,LTD.</v>
          </cell>
          <cell r="C390" t="str">
            <v>บจ.แอ๊บโซลูท แทรเวิล</v>
          </cell>
          <cell r="H390">
            <v>0</v>
          </cell>
        </row>
        <row r="391">
          <cell r="A391">
            <v>10021229</v>
          </cell>
          <cell r="B391" t="str">
            <v>MBK LEISURE CO.,LTD.</v>
          </cell>
          <cell r="C391" t="str">
            <v>บจ. เอ็ม บี เค เลเชอร์</v>
          </cell>
          <cell r="H391">
            <v>0</v>
          </cell>
        </row>
        <row r="392">
          <cell r="A392">
            <v>10021301</v>
          </cell>
          <cell r="B392" t="str">
            <v>SVA-SHIPPING-VAT</v>
          </cell>
          <cell r="C392" t="str">
            <v>ภาษีมูลค่าเพิ่ม-เอส วี เอ การเดินเรือ</v>
          </cell>
          <cell r="H392">
            <v>0</v>
          </cell>
        </row>
        <row r="393">
          <cell r="A393">
            <v>10021303</v>
          </cell>
          <cell r="B393" t="str">
            <v>MBK-INDUSTRY-VAT</v>
          </cell>
          <cell r="C393" t="str">
            <v>ภาษีมูลค่าเพิ่ม-เอ็ม บี เค อุตสาหกรรม</v>
          </cell>
          <cell r="H393">
            <v>0</v>
          </cell>
        </row>
        <row r="394">
          <cell r="A394">
            <v>10021305</v>
          </cell>
          <cell r="B394" t="str">
            <v>PATUM RICE MILL AND GRANARY-VAT</v>
          </cell>
          <cell r="C394" t="str">
            <v>ภาษีมูลค่าเพิ่ม-ปทุมไรซ์มิล</v>
          </cell>
          <cell r="H394">
            <v>0</v>
          </cell>
        </row>
        <row r="395">
          <cell r="A395">
            <v>10021306</v>
          </cell>
          <cell r="B395" t="str">
            <v>MBK-BUSINESS-VAT</v>
          </cell>
          <cell r="C395" t="str">
            <v>ภาษีมูลค่าเพิ่ม-เอ็ม บี เค -การธุรกิจ</v>
          </cell>
          <cell r="H395">
            <v>0</v>
          </cell>
        </row>
        <row r="396">
          <cell r="A396">
            <v>10021308</v>
          </cell>
          <cell r="B396" t="str">
            <v>THAPTAI BUSINESS-VAT</v>
          </cell>
          <cell r="C396" t="str">
            <v>ภาษีมูลค่าเพิ่ม-เทพไทการธุรกิจ</v>
          </cell>
          <cell r="H396">
            <v>0</v>
          </cell>
        </row>
        <row r="397">
          <cell r="A397">
            <v>10021310</v>
          </cell>
          <cell r="B397" t="str">
            <v>SRIRACHA SILO-VAT</v>
          </cell>
          <cell r="C397" t="str">
            <v>ภาษีมูลค่าเพิ่ม-ศรีราชาไซโล</v>
          </cell>
          <cell r="H397">
            <v>0</v>
          </cell>
        </row>
        <row r="398">
          <cell r="A398">
            <v>10021311</v>
          </cell>
          <cell r="B398" t="str">
            <v>MBK GOLF &amp; RESORTS CO., LTD.-VAT</v>
          </cell>
          <cell r="C398" t="str">
            <v>บจ. เอ็มบีเค กอล์ฟ &amp; รีสอร์ท-ภาษีมูลค่าเพิ่ม</v>
          </cell>
          <cell r="H398">
            <v>0</v>
          </cell>
        </row>
        <row r="399">
          <cell r="A399">
            <v>10021313</v>
          </cell>
          <cell r="B399" t="str">
            <v>MBK-HOTEL &amp; RESORT VAT</v>
          </cell>
          <cell r="C399" t="str">
            <v>บจ. เอ็ม บี เค โฮเต็ล แอนด์ รีสอร์ท</v>
          </cell>
          <cell r="H399">
            <v>0</v>
          </cell>
        </row>
        <row r="400">
          <cell r="A400">
            <v>10021316</v>
          </cell>
          <cell r="B400" t="str">
            <v>THE OLYMPIC CLUB CO..LTD. - VAT</v>
          </cell>
          <cell r="C400" t="str">
            <v>ภาษีมูลค่าเพ่ิม -บจ. ดิ โอลิมปิค คลับ</v>
          </cell>
          <cell r="H400">
            <v>0</v>
          </cell>
        </row>
        <row r="401">
          <cell r="A401">
            <v>10021317</v>
          </cell>
          <cell r="B401" t="str">
            <v>VAT - SUPSIN THANEE</v>
          </cell>
          <cell r="C401" t="str">
            <v>ภาษีมูลค่าเพ่ิม บจ.ทรัพย์สินธานี</v>
          </cell>
          <cell r="H401">
            <v>0</v>
          </cell>
        </row>
        <row r="402">
          <cell r="A402">
            <v>10021320</v>
          </cell>
          <cell r="B402" t="str">
            <v>MBK-RESORT CO.,LTD - VAT</v>
          </cell>
          <cell r="C402" t="str">
            <v>ภาษีมูลค่าเพิ่ม บจ. เอ็ม บี เค รีสอร์ท</v>
          </cell>
          <cell r="H402">
            <v>0</v>
          </cell>
        </row>
        <row r="403">
          <cell r="A403">
            <v>10021328</v>
          </cell>
          <cell r="B403" t="str">
            <v>ABSOLUTE TRAVEL CO.,LTD.</v>
          </cell>
          <cell r="C403" t="str">
            <v>บจ.แอ๊บโซลูท แทรเวิล</v>
          </cell>
          <cell r="H403">
            <v>0</v>
          </cell>
        </row>
        <row r="404">
          <cell r="A404">
            <v>10021329</v>
          </cell>
          <cell r="B404" t="str">
            <v>VAT MBK LEISURE CO.,LTD.</v>
          </cell>
          <cell r="C404" t="str">
            <v>ภาษีมูลค่าเพ่ิม บจ.เอ็ม บี เค เลเชอร์</v>
          </cell>
          <cell r="H404">
            <v>0</v>
          </cell>
        </row>
        <row r="405">
          <cell r="A405">
            <v>10022101</v>
          </cell>
          <cell r="B405" t="str">
            <v>MBK-UOKUNI</v>
          </cell>
          <cell r="C405" t="str">
            <v>บริษัท มาบุญครองอูโอคูนิ จำกัด</v>
          </cell>
          <cell r="H405">
            <v>0</v>
          </cell>
        </row>
        <row r="406">
          <cell r="A406">
            <v>10022102</v>
          </cell>
          <cell r="B406" t="str">
            <v>GOLDEN CLAW PRAWN</v>
          </cell>
          <cell r="C406" t="str">
            <v>บริษัท กุ้งก้ามทอง จำกัด</v>
          </cell>
          <cell r="H406">
            <v>0</v>
          </cell>
        </row>
        <row r="407">
          <cell r="A407">
            <v>10022103</v>
          </cell>
          <cell r="B407" t="str">
            <v>MAX ASSET MANAGEMENT CO,.LTD.</v>
          </cell>
          <cell r="C407" t="str">
            <v>บริษัท บริหารสินทรัพย์ แม๊กซ์ จำกัด</v>
          </cell>
          <cell r="D407">
            <v>221670524.78</v>
          </cell>
          <cell r="E407">
            <v>215477774.94999999</v>
          </cell>
          <cell r="F407">
            <v>221670524.78</v>
          </cell>
          <cell r="G407">
            <v>169559905.88</v>
          </cell>
          <cell r="H407">
            <v>174378519.90000001</v>
          </cell>
        </row>
        <row r="408">
          <cell r="A408">
            <v>10022201</v>
          </cell>
          <cell r="B408" t="str">
            <v>CHIN SENG RICE MILL</v>
          </cell>
          <cell r="C408" t="str">
            <v>บริษัท โรงสีไฟจีนเสง จำกัด</v>
          </cell>
          <cell r="H408">
            <v>0</v>
          </cell>
        </row>
        <row r="409">
          <cell r="A409">
            <v>10022202</v>
          </cell>
          <cell r="B409" t="str">
            <v>MBK-SIRICHAI ENTERPRISE</v>
          </cell>
          <cell r="C409" t="str">
            <v>บริษัท มาบุญครองศิริชัยเอนเตอร์ไพรส์ จำกัด</v>
          </cell>
          <cell r="H409">
            <v>0</v>
          </cell>
        </row>
        <row r="410">
          <cell r="A410">
            <v>10022203</v>
          </cell>
          <cell r="B410" t="str">
            <v>MBK-AMUSEMENT AND BIRDPARK</v>
          </cell>
          <cell r="C410" t="str">
            <v>บริษัท มาบุญครองอะมิวส์เม้นท์ แอนด์ เบิร์ดพาร์ค จำกัด</v>
          </cell>
          <cell r="H410">
            <v>0</v>
          </cell>
        </row>
        <row r="411">
          <cell r="A411">
            <v>10022204</v>
          </cell>
          <cell r="B411" t="str">
            <v>MBK-FAST FOOD</v>
          </cell>
          <cell r="C411" t="str">
            <v>บริษัท มาบุญครองฟาสท์ฟู้ด จำกัด</v>
          </cell>
          <cell r="D411">
            <v>7330000</v>
          </cell>
          <cell r="E411">
            <v>7330000</v>
          </cell>
          <cell r="F411">
            <v>7330000</v>
          </cell>
          <cell r="G411">
            <v>7330000</v>
          </cell>
          <cell r="H411">
            <v>7330000</v>
          </cell>
        </row>
        <row r="412">
          <cell r="A412">
            <v>10022205</v>
          </cell>
          <cell r="B412" t="str">
            <v>MBK-UOKUNI</v>
          </cell>
          <cell r="C412" t="str">
            <v>บริษัท มาบุญครองอูโอคูนิ จำกัด</v>
          </cell>
          <cell r="H412">
            <v>0</v>
          </cell>
        </row>
        <row r="413">
          <cell r="A413">
            <v>10022206</v>
          </cell>
          <cell r="B413" t="str">
            <v>MBK-SIRICHAI SUPERMARKET</v>
          </cell>
          <cell r="C413" t="str">
            <v>บริษัท มาบุญครองศิริชัยซุปเปอร์มาร์เก็ต จำกัด</v>
          </cell>
          <cell r="H413">
            <v>0</v>
          </cell>
        </row>
        <row r="414">
          <cell r="A414">
            <v>10022207</v>
          </cell>
          <cell r="B414" t="str">
            <v>ENTERTAINMENT CENTER</v>
          </cell>
          <cell r="C414" t="str">
            <v>บริษัท เอนเตอร์เทนเม้นท์ จำกัด</v>
          </cell>
          <cell r="H414">
            <v>0</v>
          </cell>
        </row>
        <row r="415">
          <cell r="A415">
            <v>10022208</v>
          </cell>
          <cell r="B415" t="str">
            <v>MBK-HOKO</v>
          </cell>
          <cell r="C415" t="str">
            <v>บริษัท มาบุญครองโฮโก จำกัด</v>
          </cell>
          <cell r="H415">
            <v>0</v>
          </cell>
        </row>
        <row r="416">
          <cell r="A416">
            <v>10022209</v>
          </cell>
          <cell r="B416" t="str">
            <v>MBK-MARINE PRODUCT</v>
          </cell>
          <cell r="C416" t="str">
            <v>บริษัท มาบุญครอง มารีน โพรดักส์ จำกัด</v>
          </cell>
          <cell r="H416">
            <v>0</v>
          </cell>
        </row>
        <row r="417">
          <cell r="A417">
            <v>10022210</v>
          </cell>
          <cell r="B417" t="str">
            <v>MBK-FEED MILL</v>
          </cell>
          <cell r="C417" t="str">
            <v>บริษัท มาบุญครอง ฟีด มิลล์ จำกัด</v>
          </cell>
          <cell r="H417">
            <v>0</v>
          </cell>
        </row>
        <row r="418">
          <cell r="A418">
            <v>10022211</v>
          </cell>
          <cell r="B418" t="str">
            <v>MBK-SIRICHAI HOLDING</v>
          </cell>
          <cell r="C418" t="str">
            <v>บริษัท มาบุญครองศิริชัย โฮลดิ้ง จำกัด</v>
          </cell>
          <cell r="H418">
            <v>0</v>
          </cell>
        </row>
        <row r="419">
          <cell r="A419">
            <v>10022212</v>
          </cell>
          <cell r="B419" t="str">
            <v>FLOUR MILL</v>
          </cell>
          <cell r="C419" t="str">
            <v>บริษัท ฟลาวมิลล์ จำกัด</v>
          </cell>
          <cell r="H419">
            <v>0</v>
          </cell>
        </row>
        <row r="420">
          <cell r="A420">
            <v>10022213</v>
          </cell>
          <cell r="B420" t="str">
            <v>MBK-PLAZA</v>
          </cell>
          <cell r="C420" t="str">
            <v>บริษัท มาบุญครอง พลาซ่า จำกัด</v>
          </cell>
          <cell r="D420">
            <v>6690</v>
          </cell>
          <cell r="E420">
            <v>6690</v>
          </cell>
          <cell r="F420">
            <v>6690</v>
          </cell>
          <cell r="G420">
            <v>6690</v>
          </cell>
          <cell r="H420">
            <v>6690</v>
          </cell>
        </row>
        <row r="421">
          <cell r="A421">
            <v>10022214</v>
          </cell>
          <cell r="B421" t="str">
            <v>MBK-OFFICE</v>
          </cell>
          <cell r="C421" t="str">
            <v>บริษัท มาบุญครอง ออฟฟิศ จำกัด</v>
          </cell>
          <cell r="D421">
            <v>6640</v>
          </cell>
          <cell r="E421">
            <v>6640</v>
          </cell>
          <cell r="F421">
            <v>6640</v>
          </cell>
          <cell r="G421">
            <v>6640</v>
          </cell>
          <cell r="H421">
            <v>6640</v>
          </cell>
        </row>
        <row r="422">
          <cell r="A422">
            <v>10022215</v>
          </cell>
          <cell r="B422" t="str">
            <v>MBK-CENTER</v>
          </cell>
          <cell r="C422" t="str">
            <v>บริษัท มาบุญครองเซ็นเตอร์ จำกัด</v>
          </cell>
          <cell r="D422">
            <v>6600</v>
          </cell>
          <cell r="E422">
            <v>6600</v>
          </cell>
          <cell r="F422">
            <v>6600</v>
          </cell>
          <cell r="G422">
            <v>6600</v>
          </cell>
          <cell r="H422">
            <v>6600</v>
          </cell>
        </row>
        <row r="423">
          <cell r="A423">
            <v>10022216</v>
          </cell>
          <cell r="B423" t="str">
            <v>PRG-MARKETING</v>
          </cell>
          <cell r="C423" t="str">
            <v>บริษัท พี.อาร์.จี มาร์เก็ตติ้ง จำกัด</v>
          </cell>
          <cell r="H423">
            <v>0</v>
          </cell>
        </row>
        <row r="424">
          <cell r="A424">
            <v>10022217</v>
          </cell>
          <cell r="B424" t="str">
            <v>MBK-SHOPPING ARCADE</v>
          </cell>
          <cell r="C424" t="str">
            <v>บริษัท มาบุญครองช็อปปิ้งอาเขต จำกัด</v>
          </cell>
          <cell r="D424">
            <v>10720</v>
          </cell>
          <cell r="E424">
            <v>10720</v>
          </cell>
          <cell r="F424">
            <v>10720</v>
          </cell>
          <cell r="G424">
            <v>10720</v>
          </cell>
          <cell r="H424">
            <v>10720</v>
          </cell>
        </row>
        <row r="425">
          <cell r="A425">
            <v>10022218</v>
          </cell>
          <cell r="B425" t="str">
            <v>MBK-PROPERTY</v>
          </cell>
          <cell r="C425" t="str">
            <v>บริษัท มาบุญครองพร็อพเพอร์ตี้ส์ จำกัด</v>
          </cell>
          <cell r="D425">
            <v>10630</v>
          </cell>
          <cell r="E425">
            <v>10630</v>
          </cell>
          <cell r="F425">
            <v>10630</v>
          </cell>
          <cell r="G425">
            <v>10630</v>
          </cell>
          <cell r="H425">
            <v>10630</v>
          </cell>
        </row>
        <row r="426">
          <cell r="A426">
            <v>10022219</v>
          </cell>
          <cell r="B426" t="str">
            <v>PRIMACY ELEGANCE INVESTMENT LIMITED</v>
          </cell>
          <cell r="C426" t="str">
            <v>บริษัท PRIMACY ELEGANCE INVESTMENT จำกัด</v>
          </cell>
          <cell r="H426">
            <v>0</v>
          </cell>
        </row>
        <row r="427">
          <cell r="A427">
            <v>10031001</v>
          </cell>
          <cell r="B427" t="str">
            <v>SVA-SHIPPING</v>
          </cell>
          <cell r="C427" t="str">
            <v>บริษัท เอส.วี.เอ การเดินเรือ จำกัด</v>
          </cell>
          <cell r="H427">
            <v>0</v>
          </cell>
        </row>
        <row r="428">
          <cell r="A428">
            <v>10031002</v>
          </cell>
          <cell r="B428" t="str">
            <v>MBK-TRADING</v>
          </cell>
          <cell r="C428" t="str">
            <v>บริษัท มาบุญครองเทรดดิ้ง จำกัด</v>
          </cell>
          <cell r="H428">
            <v>0</v>
          </cell>
        </row>
        <row r="429">
          <cell r="A429">
            <v>10031003</v>
          </cell>
          <cell r="B429" t="str">
            <v>PLAN PROPERTIES (MBK-INDUSTRY)</v>
          </cell>
          <cell r="C429" t="str">
            <v>บริษัท แปลน พร็อพเพอร์ตี้ส์ จำกัด (เอ็มบีเค การอุตสาหกรรม)</v>
          </cell>
          <cell r="D429">
            <v>999998100</v>
          </cell>
          <cell r="E429">
            <v>999998100</v>
          </cell>
          <cell r="F429">
            <v>999998100</v>
          </cell>
          <cell r="G429">
            <v>999998100</v>
          </cell>
          <cell r="H429">
            <v>999998100</v>
          </cell>
        </row>
        <row r="430">
          <cell r="A430">
            <v>10031004</v>
          </cell>
          <cell r="B430" t="str">
            <v>MBK-ADVANCE (HOTEL)</v>
          </cell>
          <cell r="C430" t="str">
            <v>บริษัท เอ็ม บี เค แอดวานซ์ จำกัด (โฮเต็ล)</v>
          </cell>
          <cell r="H430">
            <v>0</v>
          </cell>
        </row>
        <row r="431">
          <cell r="A431">
            <v>10031005</v>
          </cell>
          <cell r="B431" t="str">
            <v>PATUM RICE MILL AND GRANARY</v>
          </cell>
          <cell r="C431" t="str">
            <v>บริษัท ปทุม ไรซมิล แอนด์ แกรนารี จำกัด</v>
          </cell>
          <cell r="D431">
            <v>142519307.75</v>
          </cell>
          <cell r="E431">
            <v>142519307.75</v>
          </cell>
          <cell r="F431">
            <v>142519307.75</v>
          </cell>
          <cell r="G431">
            <v>142519307.75</v>
          </cell>
          <cell r="H431">
            <v>142519307.75</v>
          </cell>
        </row>
        <row r="432">
          <cell r="A432">
            <v>10031006</v>
          </cell>
          <cell r="B432" t="str">
            <v>SRIRACHA SILO</v>
          </cell>
          <cell r="C432" t="str">
            <v>บริษัท ศรีราชาไซโล จำกัด</v>
          </cell>
          <cell r="H432">
            <v>0</v>
          </cell>
        </row>
        <row r="433">
          <cell r="A433">
            <v>10031007</v>
          </cell>
          <cell r="B433" t="str">
            <v>MBK-BUSINESS</v>
          </cell>
          <cell r="C433" t="str">
            <v>บริษัท เอ็ม บี เค การธุรกิจ จำกัด</v>
          </cell>
          <cell r="D433">
            <v>10000000</v>
          </cell>
          <cell r="E433">
            <v>10000000</v>
          </cell>
          <cell r="F433">
            <v>10000000</v>
          </cell>
          <cell r="G433">
            <v>10000000</v>
          </cell>
          <cell r="H433">
            <v>10000000</v>
          </cell>
        </row>
        <row r="434">
          <cell r="A434">
            <v>10031008</v>
          </cell>
          <cell r="B434" t="str">
            <v>PRONPROMINTRA</v>
          </cell>
          <cell r="C434" t="str">
            <v>บริษัท พรพรหมินทร์ จำกัด</v>
          </cell>
          <cell r="H434">
            <v>0</v>
          </cell>
        </row>
        <row r="435">
          <cell r="A435">
            <v>10031009</v>
          </cell>
          <cell r="B435" t="str">
            <v>MBK CAPITAL CO., LTD.</v>
          </cell>
          <cell r="C435" t="str">
            <v>บริษัท เอ็ม บี เค แคปปิตอล จำกัด</v>
          </cell>
          <cell r="H435">
            <v>0</v>
          </cell>
        </row>
        <row r="436">
          <cell r="A436">
            <v>10031010</v>
          </cell>
          <cell r="B436" t="str">
            <v>MBK HOTELS &amp; RESORTS CO.,LTD.</v>
          </cell>
          <cell r="C436" t="str">
            <v>บริษัท เอ็ม บี เค โฮเต็ล แอนด์ รีสอร์ท จำกัด</v>
          </cell>
          <cell r="D436">
            <v>1000000000</v>
          </cell>
          <cell r="E436">
            <v>1000000000</v>
          </cell>
          <cell r="F436">
            <v>1000000000</v>
          </cell>
          <cell r="G436">
            <v>1000000000</v>
          </cell>
          <cell r="H436">
            <v>1000000000</v>
          </cell>
        </row>
        <row r="437">
          <cell r="A437">
            <v>10031011</v>
          </cell>
          <cell r="B437" t="str">
            <v>THE OLYMPIC CLUB CO.,LTD.</v>
          </cell>
          <cell r="C437" t="str">
            <v>บ. ดิ โอลิมปิค คลับ จำกัด</v>
          </cell>
          <cell r="D437">
            <v>172750000</v>
          </cell>
          <cell r="E437">
            <v>172750000</v>
          </cell>
          <cell r="F437">
            <v>172750000</v>
          </cell>
          <cell r="G437">
            <v>172750000</v>
          </cell>
          <cell r="H437">
            <v>172750000</v>
          </cell>
        </row>
        <row r="438">
          <cell r="A438">
            <v>10031012</v>
          </cell>
          <cell r="B438" t="str">
            <v>PRIMACY ELEGANCE INVESTMENT LIMITED</v>
          </cell>
          <cell r="C438" t="str">
            <v>บจ. ไพร์มาซี อิลิแจนซ์ฯ</v>
          </cell>
          <cell r="D438">
            <v>110900</v>
          </cell>
          <cell r="E438">
            <v>110900</v>
          </cell>
          <cell r="F438">
            <v>110900</v>
          </cell>
          <cell r="G438">
            <v>110900</v>
          </cell>
          <cell r="H438">
            <v>110900</v>
          </cell>
        </row>
        <row r="439">
          <cell r="A439">
            <v>10031013</v>
          </cell>
          <cell r="B439" t="str">
            <v>INVESTMENT - SUPSINN THANEE CO.,LTD.</v>
          </cell>
          <cell r="C439" t="str">
            <v>เงินลงทุน บจ. ทรัพย์สินธานี</v>
          </cell>
          <cell r="D439">
            <v>500005324.92000002</v>
          </cell>
          <cell r="E439">
            <v>500005324.92000002</v>
          </cell>
          <cell r="F439">
            <v>500005324.92000002</v>
          </cell>
          <cell r="G439">
            <v>500005324.92000002</v>
          </cell>
          <cell r="H439">
            <v>500005324.92000002</v>
          </cell>
        </row>
        <row r="440">
          <cell r="A440">
            <v>10031014</v>
          </cell>
          <cell r="B440" t="str">
            <v>NASSET PROPERTY FUND1 : NPF1</v>
          </cell>
          <cell r="C440" t="str">
            <v>กองทุนรวมธนชาติพร็อพเพอร์ตี้ส์ฟันด์ 1</v>
          </cell>
          <cell r="H440">
            <v>0</v>
          </cell>
        </row>
        <row r="441">
          <cell r="A441">
            <v>10031015</v>
          </cell>
          <cell r="B441" t="str">
            <v>MBK ASSET COMPANY LIMITED</v>
          </cell>
          <cell r="C441" t="str">
            <v>บริษัท เอ็ม บี เค แอสเซ็ท จำกัด</v>
          </cell>
          <cell r="D441">
            <v>300000000</v>
          </cell>
          <cell r="E441">
            <v>300000000</v>
          </cell>
          <cell r="F441">
            <v>300000000</v>
          </cell>
          <cell r="G441">
            <v>300000000</v>
          </cell>
          <cell r="H441">
            <v>300000000</v>
          </cell>
        </row>
        <row r="442">
          <cell r="A442">
            <v>10031016</v>
          </cell>
          <cell r="B442" t="str">
            <v>CRYSTAL LAKE PROPERTIES CO.,LTD.</v>
          </cell>
          <cell r="C442" t="str">
            <v>บริษัท คริสตัล เลค พร็อพเพอร์ตี้ส จำกัด</v>
          </cell>
          <cell r="H442">
            <v>0</v>
          </cell>
        </row>
        <row r="443">
          <cell r="A443">
            <v>10031017</v>
          </cell>
          <cell r="B443" t="str">
            <v>MBK RESORTS PLC.</v>
          </cell>
          <cell r="C443" t="str">
            <v>บมจ.เอ็ม บี เค รีสอร์ท (บ่านหงวนตินฯ)</v>
          </cell>
          <cell r="D443">
            <v>632040406.5</v>
          </cell>
          <cell r="E443">
            <v>632040406.5</v>
          </cell>
          <cell r="F443">
            <v>632040406.5</v>
          </cell>
          <cell r="G443">
            <v>632040406.5</v>
          </cell>
          <cell r="H443">
            <v>472860937.97000003</v>
          </cell>
        </row>
        <row r="444">
          <cell r="A444">
            <v>10031018</v>
          </cell>
          <cell r="B444" t="str">
            <v>PLAN  ESTATE CO.,LT.</v>
          </cell>
          <cell r="C444" t="str">
            <v>บริษัท แปลน เอสเตท จำกัด</v>
          </cell>
          <cell r="H444">
            <v>0</v>
          </cell>
        </row>
        <row r="445">
          <cell r="A445">
            <v>10031019</v>
          </cell>
          <cell r="B445" t="str">
            <v>T S D LESING CO.,LTD.</v>
          </cell>
          <cell r="C445" t="str">
            <v>บริษัท ที เอส ดี ลิสซิ่ง จำกัด</v>
          </cell>
          <cell r="D445">
            <v>2028319300</v>
          </cell>
          <cell r="E445">
            <v>2028319300</v>
          </cell>
          <cell r="F445">
            <v>2028319300</v>
          </cell>
          <cell r="G445">
            <v>2028319300</v>
          </cell>
          <cell r="H445">
            <v>2028319300</v>
          </cell>
        </row>
        <row r="446">
          <cell r="A446">
            <v>10031020</v>
          </cell>
          <cell r="B446" t="str">
            <v>THEPTAI CO.,LTD.</v>
          </cell>
          <cell r="C446" t="str">
            <v>บจ.เทพไท ธุรกิจ</v>
          </cell>
          <cell r="E446">
            <v>1344939.19</v>
          </cell>
          <cell r="F446">
            <v>1344939.19</v>
          </cell>
          <cell r="G446">
            <v>1344939.19</v>
          </cell>
          <cell r="H446">
            <v>1344939.19</v>
          </cell>
        </row>
        <row r="447">
          <cell r="A447">
            <v>10031021</v>
          </cell>
          <cell r="B447" t="str">
            <v>MBK CENTER CO.,LTD.</v>
          </cell>
          <cell r="C447" t="str">
            <v>บจ.เอ็มบีเค เซ็นเตอร์</v>
          </cell>
          <cell r="G447">
            <v>250000</v>
          </cell>
          <cell r="H447">
            <v>250000</v>
          </cell>
        </row>
        <row r="448">
          <cell r="A448">
            <v>10031022</v>
          </cell>
          <cell r="B448" t="str">
            <v>KORAT THANI CO.,LTD.</v>
          </cell>
          <cell r="C448" t="str">
            <v>บริษัท โคราชธานี จำกัด</v>
          </cell>
          <cell r="H448">
            <v>0</v>
          </cell>
        </row>
        <row r="449">
          <cell r="A449">
            <v>10031023</v>
          </cell>
          <cell r="B449" t="str">
            <v>PREFER STOCK-KORAT THANI CO.,LTD.</v>
          </cell>
          <cell r="C449" t="str">
            <v>หุ้นบุริมสิทธิ์-บจ.โคราชธานี</v>
          </cell>
          <cell r="H449">
            <v>0</v>
          </cell>
        </row>
        <row r="450">
          <cell r="A450">
            <v>10031101</v>
          </cell>
          <cell r="B450" t="str">
            <v>PREFER STOCK-KORAT THANI CO.,LTD.</v>
          </cell>
          <cell r="C450" t="str">
            <v>หุ้นบุริมสิทธิ์-บจ.โคราชธานี</v>
          </cell>
        </row>
        <row r="451">
          <cell r="A451">
            <v>10031102</v>
          </cell>
          <cell r="B451" t="str">
            <v>PREFER STOCK-KORAT THANI CO.,LTD.</v>
          </cell>
          <cell r="C451" t="str">
            <v>หุ้นบุริมสิทธิ์-บจ.โคราชธานี</v>
          </cell>
        </row>
        <row r="452">
          <cell r="A452">
            <v>10031103</v>
          </cell>
          <cell r="B452" t="str">
            <v>PLAN PROPERTIES CO.,LTD.</v>
          </cell>
          <cell r="C452" t="str">
            <v>บจ.แปลน พร็อพเพอร์ตี้ส์</v>
          </cell>
          <cell r="D452">
            <v>17717434.349999983</v>
          </cell>
          <cell r="E452">
            <v>23149311.060000002</v>
          </cell>
          <cell r="F452">
            <v>29547177.440000001</v>
          </cell>
          <cell r="G452">
            <v>27499192.209999997</v>
          </cell>
          <cell r="H452">
            <v>22678767.449999999</v>
          </cell>
        </row>
        <row r="453">
          <cell r="A453">
            <v>10031104</v>
          </cell>
          <cell r="B453" t="str">
            <v>MBK-ADVANCES</v>
          </cell>
          <cell r="C453" t="str">
            <v>บ.เอ็ม บี เค แอ๊ดวานซ์ จก.</v>
          </cell>
          <cell r="H453">
            <v>0</v>
          </cell>
        </row>
        <row r="454">
          <cell r="A454">
            <v>10031105</v>
          </cell>
          <cell r="B454" t="str">
            <v>PATUM RICE MILL AND GRANARY</v>
          </cell>
          <cell r="C454" t="str">
            <v>บมจ.ปทุมไรซมิล แอนด์ แกรนารี</v>
          </cell>
          <cell r="D454">
            <v>549700220.75999999</v>
          </cell>
          <cell r="E454">
            <v>540754619.8900001</v>
          </cell>
          <cell r="F454">
            <v>516127755.05000001</v>
          </cell>
          <cell r="G454">
            <v>492861974.44</v>
          </cell>
          <cell r="H454">
            <v>542501274.87</v>
          </cell>
        </row>
        <row r="455">
          <cell r="A455">
            <v>10031106</v>
          </cell>
          <cell r="B455" t="str">
            <v>SRIRACHA SILO</v>
          </cell>
          <cell r="C455" t="str">
            <v>บ.ศรีราชาไซโล จก.</v>
          </cell>
          <cell r="H455">
            <v>0</v>
          </cell>
        </row>
        <row r="456">
          <cell r="A456">
            <v>10031107</v>
          </cell>
          <cell r="B456" t="str">
            <v>MBK-BUSINESS</v>
          </cell>
          <cell r="C456" t="str">
            <v>บ.เอ็ม บี เค การธุรกิจ จก.</v>
          </cell>
          <cell r="D456">
            <v>10559330.119999999</v>
          </cell>
          <cell r="E456">
            <v>11798473.359999999</v>
          </cell>
          <cell r="F456">
            <v>3992779.47</v>
          </cell>
          <cell r="G456">
            <v>8574366.1799999997</v>
          </cell>
          <cell r="H456">
            <v>11516457.84</v>
          </cell>
        </row>
        <row r="457">
          <cell r="A457">
            <v>10031108</v>
          </cell>
          <cell r="B457" t="str">
            <v>PRONPROMMINTRA</v>
          </cell>
          <cell r="C457" t="str">
            <v>บ.พรพรหมินทร์ จก.</v>
          </cell>
          <cell r="H457">
            <v>0</v>
          </cell>
        </row>
        <row r="458">
          <cell r="A458">
            <v>10031109</v>
          </cell>
          <cell r="B458" t="str">
            <v>MBK CAPITAL CO., LTD.</v>
          </cell>
          <cell r="C458" t="str">
            <v>บริษัท เอ็ม บี เค แคปปิตอล จำกัด</v>
          </cell>
          <cell r="H458">
            <v>0</v>
          </cell>
        </row>
        <row r="459">
          <cell r="A459">
            <v>10031110</v>
          </cell>
          <cell r="B459" t="str">
            <v>MBK HOTELS &amp; RESORTS CO., LTD.</v>
          </cell>
          <cell r="C459" t="str">
            <v>บจ. เอ็ม บี เค โฮเต็ล แอนด์ รีสอร์ท</v>
          </cell>
          <cell r="D459">
            <v>-122884474.02000001</v>
          </cell>
          <cell r="E459">
            <v>-145861083.23000002</v>
          </cell>
          <cell r="F459">
            <v>-5022709.6399999997</v>
          </cell>
          <cell r="G459">
            <v>-46921023.920000002</v>
          </cell>
          <cell r="H459">
            <v>-96138508.659999996</v>
          </cell>
        </row>
        <row r="460">
          <cell r="A460">
            <v>10031111</v>
          </cell>
          <cell r="B460" t="str">
            <v>THE OLYMPIC CLUB CO.,LTD.</v>
          </cell>
          <cell r="C460" t="str">
            <v>บ. ดิ โอลิมปิค คลับ จก.</v>
          </cell>
          <cell r="D460">
            <v>37235392.82</v>
          </cell>
          <cell r="E460">
            <v>39482067.060000002</v>
          </cell>
          <cell r="F460">
            <v>33845096.799999997</v>
          </cell>
          <cell r="G460">
            <v>35673161.759999998</v>
          </cell>
          <cell r="H460">
            <v>37521113.479999997</v>
          </cell>
        </row>
        <row r="461">
          <cell r="A461">
            <v>10031112</v>
          </cell>
          <cell r="B461" t="str">
            <v>PRIMACY ELEGANCE INVESTMENT CO.,LTD.</v>
          </cell>
          <cell r="C461" t="str">
            <v>บจ. ไพรมาซี อิลิแกนซ์ อินเวสเมนท์</v>
          </cell>
          <cell r="D461">
            <v>3742071.28</v>
          </cell>
          <cell r="E461">
            <v>3286047.31</v>
          </cell>
          <cell r="F461">
            <v>3841034.15</v>
          </cell>
          <cell r="G461">
            <v>3388766.25</v>
          </cell>
          <cell r="H461">
            <v>3790612.85</v>
          </cell>
        </row>
        <row r="462">
          <cell r="A462">
            <v>10031113</v>
          </cell>
          <cell r="B462" t="str">
            <v>SUPSINN THANEE CO.,LTD.</v>
          </cell>
          <cell r="C462" t="str">
            <v>ส่วนได้เสีย - บจ. ทรัพย์สินธานี</v>
          </cell>
          <cell r="D462">
            <v>318346639.42000008</v>
          </cell>
          <cell r="E462">
            <v>322620250.5</v>
          </cell>
          <cell r="F462">
            <v>326642563.98000002</v>
          </cell>
          <cell r="G462">
            <v>333548098.31</v>
          </cell>
          <cell r="H462">
            <v>240032722.11000001</v>
          </cell>
        </row>
        <row r="463">
          <cell r="A463">
            <v>10031114</v>
          </cell>
          <cell r="B463" t="str">
            <v>NASSET PROPERTY FUND1 : NPF1</v>
          </cell>
          <cell r="C463" t="str">
            <v>กองทุนรวมธนชาติพร็อพเพอร์ตี้ส์ฟันด์ 1</v>
          </cell>
          <cell r="H463">
            <v>0</v>
          </cell>
        </row>
        <row r="464">
          <cell r="A464">
            <v>10031115</v>
          </cell>
          <cell r="B464" t="str">
            <v>CRYSTAL LAKE PROPERTIES CO.,LTD.</v>
          </cell>
          <cell r="C464" t="str">
            <v>บริษัท คริสตัล เลค พร็อพเพอร์ตี้ส์ จำกัด</v>
          </cell>
          <cell r="H464">
            <v>0</v>
          </cell>
        </row>
        <row r="465">
          <cell r="A465">
            <v>10031116</v>
          </cell>
          <cell r="B465" t="str">
            <v>MBK ASSETS CO.,LTD.</v>
          </cell>
          <cell r="C465" t="str">
            <v>บจ. เอ็ม บี เค แอสเซ็ท</v>
          </cell>
          <cell r="D465">
            <v>741032.22</v>
          </cell>
          <cell r="E465">
            <v>1488740.31</v>
          </cell>
          <cell r="F465">
            <v>2312517.92</v>
          </cell>
          <cell r="G465">
            <v>3026674.32</v>
          </cell>
          <cell r="H465">
            <v>1229597.26</v>
          </cell>
        </row>
        <row r="466">
          <cell r="A466">
            <v>10031117</v>
          </cell>
          <cell r="B466" t="str">
            <v>MBK RESORTS PLC.</v>
          </cell>
          <cell r="C466" t="str">
            <v>บมจ.เอ็ม บี เค รีสอร์ท (บ่านหงวนตินฯ)</v>
          </cell>
          <cell r="D466">
            <v>40543544.129999995</v>
          </cell>
          <cell r="E466">
            <v>46237842.149999999</v>
          </cell>
          <cell r="F466">
            <v>-345567338.56999999</v>
          </cell>
          <cell r="G466">
            <v>-343698165.15999997</v>
          </cell>
          <cell r="H466">
            <v>-333227774.11000001</v>
          </cell>
        </row>
        <row r="467">
          <cell r="A467">
            <v>10031118</v>
          </cell>
          <cell r="B467" t="str">
            <v>PLAN ESTATE CO.,LTD.</v>
          </cell>
          <cell r="C467" t="str">
            <v>บริษัท แปลน เอสเตท จำกัด</v>
          </cell>
          <cell r="H467">
            <v>0</v>
          </cell>
        </row>
        <row r="468">
          <cell r="A468">
            <v>10031119</v>
          </cell>
          <cell r="B468" t="str">
            <v>MBK PREMIUM CO.,LTD(T S D LEASING )</v>
          </cell>
          <cell r="C468" t="str">
            <v>บริษัท เอ็มบีเค พรีเมี่ยม จำกัด(ที เอส ดี ลิสซิ่ง)</v>
          </cell>
          <cell r="D468">
            <v>7680607.7500000009</v>
          </cell>
          <cell r="E468">
            <v>25154985.300000001</v>
          </cell>
          <cell r="F468">
            <v>331942489.77999997</v>
          </cell>
          <cell r="G468">
            <v>358249540.49000001</v>
          </cell>
          <cell r="H468">
            <v>405542864.06</v>
          </cell>
        </row>
        <row r="469">
          <cell r="A469">
            <v>10031120</v>
          </cell>
          <cell r="B469" t="str">
            <v>THEPTAI BUSINESS CO.,LTD.</v>
          </cell>
          <cell r="C469" t="str">
            <v>บริษัท เทพไท ธุรกิจ จำกัด</v>
          </cell>
          <cell r="E469">
            <v>1211760.81</v>
          </cell>
          <cell r="F469">
            <v>1225324.82</v>
          </cell>
          <cell r="G469">
            <v>1553021.16</v>
          </cell>
          <cell r="H469">
            <v>1873588.12</v>
          </cell>
        </row>
        <row r="470">
          <cell r="A470">
            <v>10031121</v>
          </cell>
          <cell r="B470" t="str">
            <v>INVESTMENT-MBK-CENTER</v>
          </cell>
          <cell r="C470" t="str">
            <v>เงินลงทุน - บจ.เอ็ม บี เค เซ็นเตอร์</v>
          </cell>
          <cell r="G470">
            <v>-11155</v>
          </cell>
          <cell r="H470">
            <v>-16605.21</v>
          </cell>
        </row>
        <row r="471">
          <cell r="A471">
            <v>10031122</v>
          </cell>
          <cell r="B471" t="str">
            <v>INVESTMENT-KORAT CO.,LTD.</v>
          </cell>
          <cell r="C471" t="str">
            <v>ส่วนได้เสีย บริษัท โคราชธานี จำกัด</v>
          </cell>
          <cell r="H471">
            <v>0</v>
          </cell>
        </row>
        <row r="472">
          <cell r="A472">
            <v>10031201</v>
          </cell>
          <cell r="B472" t="str">
            <v>PATUM RICE MILL AND GRANARY</v>
          </cell>
          <cell r="C472" t="str">
            <v>บมจ.ปทุมไรซมิล แอนด์ แกรนารี</v>
          </cell>
          <cell r="D472">
            <v>239447620.94</v>
          </cell>
          <cell r="E472">
            <v>160524826.14999998</v>
          </cell>
          <cell r="F472">
            <v>160524826.15000001</v>
          </cell>
          <cell r="G472">
            <v>159599503.48999998</v>
          </cell>
          <cell r="H472">
            <v>158673748.37</v>
          </cell>
        </row>
        <row r="473">
          <cell r="A473">
            <v>10031202</v>
          </cell>
          <cell r="B473" t="str">
            <v>PLAN PROPERTIES CO.,LTD.</v>
          </cell>
          <cell r="C473" t="str">
            <v>บจ.แปลน พร็อพเพอร์ตี้ส์</v>
          </cell>
          <cell r="D473">
            <v>1112503135.02</v>
          </cell>
          <cell r="E473">
            <v>1112503135.02</v>
          </cell>
          <cell r="F473">
            <v>1112503135.02</v>
          </cell>
          <cell r="G473">
            <v>1112503135.02</v>
          </cell>
          <cell r="H473">
            <v>1111331740.45</v>
          </cell>
        </row>
        <row r="474">
          <cell r="A474">
            <v>10031203</v>
          </cell>
          <cell r="B474" t="str">
            <v>PORNPROMMINTRA CO.,LTD.</v>
          </cell>
          <cell r="C474" t="str">
            <v>บริษัท พรพรหมินทร์ จำกัด</v>
          </cell>
          <cell r="H474">
            <v>0</v>
          </cell>
        </row>
        <row r="475">
          <cell r="A475">
            <v>10031204</v>
          </cell>
          <cell r="B475" t="str">
            <v>MBK-CAPITAL</v>
          </cell>
          <cell r="C475" t="str">
            <v>ตีราคาทรัพย์สิน-บจ.เอ้็มบีเค แคปปิตอล</v>
          </cell>
          <cell r="D475">
            <v>8352107.4000000004</v>
          </cell>
          <cell r="E475">
            <v>8352107.4000000004</v>
          </cell>
          <cell r="F475">
            <v>8352107.4000000004</v>
          </cell>
          <cell r="G475">
            <v>8352107.4000000004</v>
          </cell>
          <cell r="H475">
            <v>8352107.4000000004</v>
          </cell>
        </row>
        <row r="476">
          <cell r="A476">
            <v>10031205</v>
          </cell>
          <cell r="B476" t="str">
            <v>MBK-ASSETS</v>
          </cell>
          <cell r="C476" t="str">
            <v>ตีราคาทรัพย์สิน-บจ.เอ็มบีเค แอสเซ็ท</v>
          </cell>
          <cell r="D476">
            <v>92902646.900000006</v>
          </cell>
          <cell r="E476">
            <v>92902646.900000006</v>
          </cell>
          <cell r="F476">
            <v>92902646.900000006</v>
          </cell>
          <cell r="G476">
            <v>92902646.900000006</v>
          </cell>
          <cell r="H476">
            <v>92902646.900000006</v>
          </cell>
        </row>
        <row r="477">
          <cell r="A477">
            <v>10031206</v>
          </cell>
          <cell r="B477" t="str">
            <v>SUPSINNN THANEE CO.,LTD.</v>
          </cell>
          <cell r="C477" t="str">
            <v>ตีราคาทรัพย์สิน-บจ.ทรัพย์สินธานี</v>
          </cell>
          <cell r="D477">
            <v>27158923.899999999</v>
          </cell>
          <cell r="E477">
            <v>27158923.899999999</v>
          </cell>
          <cell r="F477">
            <v>27158923.899999999</v>
          </cell>
          <cell r="G477">
            <v>27158923.899999999</v>
          </cell>
          <cell r="H477">
            <v>0</v>
          </cell>
        </row>
        <row r="478">
          <cell r="A478">
            <v>10031207</v>
          </cell>
          <cell r="B478" t="str">
            <v>MBK HOTELS &amp; RESORTS CO.,LTD.</v>
          </cell>
          <cell r="C478" t="str">
            <v>ตีราคาทรัพย์สิน-บจ.เอ็มบีเค โฮเต็ล แอนด์รีสอร์ท</v>
          </cell>
          <cell r="D478">
            <v>122289929.53</v>
          </cell>
          <cell r="E478">
            <v>122289929.53</v>
          </cell>
          <cell r="F478">
            <v>122289929.52999999</v>
          </cell>
          <cell r="G478">
            <v>122289929.52999999</v>
          </cell>
          <cell r="H478">
            <v>127166922.91</v>
          </cell>
        </row>
        <row r="479">
          <cell r="A479">
            <v>10031208</v>
          </cell>
          <cell r="B479" t="str">
            <v>INVESTMENT SURPLUS MBK-R</v>
          </cell>
          <cell r="C479" t="str">
            <v>ตีราคาทรัพย์สิน-บมจ.เอ็ม บี เค รีสอร์ท</v>
          </cell>
          <cell r="H479">
            <v>3075341.32</v>
          </cell>
        </row>
        <row r="480">
          <cell r="A480">
            <v>10031219</v>
          </cell>
          <cell r="B480" t="str">
            <v>MBK PREMIUM CO.,LTD</v>
          </cell>
          <cell r="C480" t="str">
            <v>บจ.เอ็ม บี เค พรีเมียม</v>
          </cell>
          <cell r="H480">
            <v>127201.97</v>
          </cell>
        </row>
        <row r="481">
          <cell r="A481">
            <v>10031301</v>
          </cell>
          <cell r="B481" t="str">
            <v>UNREALIZED GAIN(LOSS) INVEST IN PLAN PROPERTIER</v>
          </cell>
          <cell r="C481" t="str">
            <v>ผลกำไร(ขาดทุน)ที่ยังไม่เกิดขึ้นจริง บจ.แปลน พร็อพเพอร์ตี้ส์</v>
          </cell>
          <cell r="D481">
            <v>7898415.3300000001</v>
          </cell>
          <cell r="E481">
            <v>98464.54</v>
          </cell>
          <cell r="F481">
            <v>39428928.869999997</v>
          </cell>
          <cell r="G481">
            <v>5164939.9400000004</v>
          </cell>
          <cell r="H481">
            <v>2252939.94</v>
          </cell>
        </row>
        <row r="482">
          <cell r="A482">
            <v>10031302</v>
          </cell>
          <cell r="B482" t="str">
            <v>UNREALIZED GAIN(LOSS) INVEST IN MBK-HOTEL&amp;RESORT</v>
          </cell>
          <cell r="C482" t="str">
            <v>ผลกำไร(ขาดทุน)ที่ยังไม่เกิดขึ้นจริง บจ. เอ็ม บี เค โฮเต็ล แอ</v>
          </cell>
          <cell r="F482">
            <v>-116128535.87</v>
          </cell>
          <cell r="H482">
            <v>-1400000</v>
          </cell>
        </row>
        <row r="483">
          <cell r="A483">
            <v>10031303</v>
          </cell>
          <cell r="B483" t="str">
            <v>UNREALIZED GAIN(LOSS) INVEST IN PRIMACY ELEGANCE</v>
          </cell>
          <cell r="C483" t="str">
            <v>ผลกำไร(ขาดทุน)ที่ยังไม่เกิดขึ้นจริง บจ. ไพรมาซี อิลิแกนซ์</v>
          </cell>
          <cell r="D483">
            <v>1020000</v>
          </cell>
          <cell r="E483">
            <v>-6800000</v>
          </cell>
          <cell r="F483">
            <v>-2380000</v>
          </cell>
          <cell r="G483">
            <v>-4831400</v>
          </cell>
          <cell r="H483">
            <v>-3808000</v>
          </cell>
        </row>
        <row r="484">
          <cell r="A484">
            <v>10031304</v>
          </cell>
          <cell r="B484" t="str">
            <v>UNREALIZED GAIN(LOSS) INVEST IN SSTN</v>
          </cell>
          <cell r="C484" t="str">
            <v>ผลกำไร(ขาดทุน)ที่ยังไม่เกิดขึ้นจริง บจ. ทรัพย์สินธานี</v>
          </cell>
          <cell r="E484">
            <v>74900</v>
          </cell>
          <cell r="F484">
            <v>176746.21</v>
          </cell>
          <cell r="G484">
            <v>-481414</v>
          </cell>
          <cell r="H484">
            <v>-481414</v>
          </cell>
        </row>
        <row r="485">
          <cell r="A485">
            <v>10031305</v>
          </cell>
          <cell r="B485" t="str">
            <v>UNREALIZED GAIN(LOSS) INVEST IN MBK PREMIUM(TSD)</v>
          </cell>
          <cell r="C485" t="str">
            <v>บริษัท เอ็มบีเค พรีเมียม จำกัด (ทีเอสดี ลิสซิ่ง)</v>
          </cell>
          <cell r="D485">
            <v>27362139</v>
          </cell>
          <cell r="E485">
            <v>-84773915.280000001</v>
          </cell>
          <cell r="F485">
            <v>42596984.299999997</v>
          </cell>
          <cell r="G485">
            <v>31304241.300000001</v>
          </cell>
          <cell r="H485">
            <v>-31037702.699999999</v>
          </cell>
        </row>
        <row r="486">
          <cell r="A486">
            <v>10031306</v>
          </cell>
          <cell r="B486" t="str">
            <v>UNREALIZED GAIN(LOSS) INVEST IN THE OLYMPIC</v>
          </cell>
          <cell r="C486" t="str">
            <v>บจ. ดิ โอลิมปิค คลับ</v>
          </cell>
          <cell r="F486">
            <v>1535868.92</v>
          </cell>
          <cell r="G486">
            <v>-3380</v>
          </cell>
          <cell r="H486">
            <v>-3380</v>
          </cell>
        </row>
        <row r="487">
          <cell r="A487">
            <v>10031307</v>
          </cell>
          <cell r="B487" t="str">
            <v>UNREALIZED GAIN(LOSS) INVEST IN KORAT THANI</v>
          </cell>
          <cell r="C487" t="str">
            <v>บจ.โคราชธานี</v>
          </cell>
          <cell r="H487">
            <v>0</v>
          </cell>
        </row>
        <row r="488">
          <cell r="A488">
            <v>10031401</v>
          </cell>
          <cell r="B488" t="str">
            <v>INVESTMENT INTERPROFIT-PPT</v>
          </cell>
          <cell r="C488" t="str">
            <v>ผลกำไร(ขาดทุน)ที่เกิดขึ้นจริง-บจ.แปลน พร็อพเพอร์ตี้ส์</v>
          </cell>
          <cell r="G488">
            <v>31152999.030000001</v>
          </cell>
          <cell r="H488">
            <v>31152999.030000001</v>
          </cell>
        </row>
        <row r="489">
          <cell r="A489">
            <v>10031402</v>
          </cell>
          <cell r="B489" t="str">
            <v>INVESTMENT INTERPROFIT-MBK-HR</v>
          </cell>
          <cell r="C489" t="str">
            <v>ผลกำไร(ขาดทุน)ที่เกิดขึ้นจริง-บจ.เอ็ม บี เค โฮเต็ล</v>
          </cell>
          <cell r="G489">
            <v>-106556837.41</v>
          </cell>
          <cell r="H489">
            <v>-106556837.41</v>
          </cell>
        </row>
        <row r="490">
          <cell r="A490">
            <v>10031403</v>
          </cell>
          <cell r="B490" t="str">
            <v>INVESTMENT INTERPROFIT-SSTN</v>
          </cell>
          <cell r="C490" t="str">
            <v>ผลกำไร(ขาดทุน)ที่เกิดขึ้นจริง-บจ.ทรัพย์สินธานี</v>
          </cell>
          <cell r="G490">
            <v>-1061418.8400000001</v>
          </cell>
          <cell r="H490">
            <v>-1061418.8400000001</v>
          </cell>
        </row>
        <row r="491">
          <cell r="A491">
            <v>10031404</v>
          </cell>
          <cell r="B491" t="str">
            <v>INVESTMENT INTERPROFIT-MBK PREMIUM</v>
          </cell>
          <cell r="C491" t="str">
            <v>ผลกำไร(ขาดทุน)ที่เกิดขึ้นจริง-บจ.เอ็มบีเค พรีเมียม</v>
          </cell>
          <cell r="H491">
            <v>0</v>
          </cell>
        </row>
        <row r="492">
          <cell r="A492">
            <v>10031405</v>
          </cell>
          <cell r="B492" t="str">
            <v>INVESTMENT INTERPROFIT - KORAT THANEE CO.,LTD.</v>
          </cell>
          <cell r="C492" t="str">
            <v>ผลกำไร(ขาดทุน)ที่เกิดขึ้นจริง บจ.โคราชธานี</v>
          </cell>
          <cell r="H492">
            <v>0</v>
          </cell>
        </row>
        <row r="493">
          <cell r="A493">
            <v>10032001</v>
          </cell>
          <cell r="B493" t="str">
            <v>THAI TOSHIBA</v>
          </cell>
          <cell r="C493" t="str">
            <v>บริษัท โตชิบาฟลูออเรสเซนต์แลมป์ จำกัด</v>
          </cell>
          <cell r="D493">
            <v>7500000</v>
          </cell>
          <cell r="E493">
            <v>7500000</v>
          </cell>
          <cell r="F493">
            <v>7500000</v>
          </cell>
          <cell r="G493">
            <v>7500000</v>
          </cell>
          <cell r="H493">
            <v>7500000</v>
          </cell>
        </row>
        <row r="494">
          <cell r="A494">
            <v>10032002</v>
          </cell>
          <cell r="B494" t="str">
            <v>VICHAIYUDH</v>
          </cell>
          <cell r="C494" t="str">
            <v>บริษัท วิชัยยุทธ จำกัด</v>
          </cell>
          <cell r="G494">
            <v>0</v>
          </cell>
          <cell r="H494">
            <v>0</v>
          </cell>
        </row>
        <row r="495">
          <cell r="A495">
            <v>10032003</v>
          </cell>
          <cell r="B495" t="str">
            <v>TOKYO DEPT STORE</v>
          </cell>
          <cell r="C495" t="str">
            <v>บริษัท ห้างสรรพสินค้าโตคิว จำกัด</v>
          </cell>
          <cell r="H495">
            <v>0</v>
          </cell>
        </row>
        <row r="496">
          <cell r="A496">
            <v>10032004</v>
          </cell>
          <cell r="B496" t="str">
            <v>THAI OFFSHORE PETROLEUM (PSA.CO.)</v>
          </cell>
          <cell r="C496" t="str">
            <v>บริษัท ไทยออฟชอร์ปิโตรเลียม จำกัด</v>
          </cell>
          <cell r="H496">
            <v>0</v>
          </cell>
        </row>
        <row r="497">
          <cell r="A497">
            <v>10032005</v>
          </cell>
          <cell r="B497" t="str">
            <v>MBK-SHOPPING ARCADE</v>
          </cell>
          <cell r="C497" t="str">
            <v>บริษัท มาบุญครองชอปป้ิงอาเขต จำกัด</v>
          </cell>
          <cell r="H497">
            <v>0</v>
          </cell>
        </row>
        <row r="498">
          <cell r="A498">
            <v>10032006</v>
          </cell>
          <cell r="B498" t="str">
            <v>MBK-PROPERTY</v>
          </cell>
          <cell r="C498" t="str">
            <v>บริษัท มาบุญครองพร็อพเพอร์ต้ีส์ จำกัด</v>
          </cell>
          <cell r="H498">
            <v>0</v>
          </cell>
        </row>
        <row r="499">
          <cell r="A499">
            <v>10032007</v>
          </cell>
          <cell r="B499" t="str">
            <v>SUPER SEED</v>
          </cell>
          <cell r="C499" t="str">
            <v>บริษัท ซุปเปอร์ซีด จำกัด</v>
          </cell>
          <cell r="H499">
            <v>0</v>
          </cell>
        </row>
        <row r="500">
          <cell r="A500">
            <v>10032008</v>
          </cell>
          <cell r="B500" t="str">
            <v>MBK-UOKUNI</v>
          </cell>
          <cell r="C500" t="str">
            <v>บริษัท มาบุญครองอูโอคูนิ จำกัด</v>
          </cell>
          <cell r="H500">
            <v>0</v>
          </cell>
        </row>
        <row r="501">
          <cell r="A501">
            <v>10032009</v>
          </cell>
          <cell r="B501" t="str">
            <v>GLODEN CLAW PRAWN</v>
          </cell>
          <cell r="C501" t="str">
            <v>บริษัท กุ้งก้ามทอง จำกัด</v>
          </cell>
          <cell r="H501">
            <v>0</v>
          </cell>
        </row>
        <row r="502">
          <cell r="A502">
            <v>10032010</v>
          </cell>
          <cell r="B502" t="str">
            <v>P/N FROM VIRIYACHAI BUILDING</v>
          </cell>
          <cell r="C502" t="str">
            <v>ตั๋วสัญญาใช้เงิน - VIRIYACHAI BUILDING</v>
          </cell>
          <cell r="H502">
            <v>0</v>
          </cell>
        </row>
        <row r="503">
          <cell r="A503">
            <v>10032011</v>
          </cell>
          <cell r="B503" t="str">
            <v>P/N FROM MBK-SIRICHAI SUPERMARKET</v>
          </cell>
          <cell r="C503" t="str">
            <v>ตั๋วสัญญาใช้เงิน บ.มาบุญครองศิริชัยซุปเปอร์มาร์เก็ต จก.</v>
          </cell>
          <cell r="H503">
            <v>0</v>
          </cell>
        </row>
        <row r="504">
          <cell r="A504">
            <v>10032012</v>
          </cell>
          <cell r="B504" t="str">
            <v>LVM(ASIA) CO.,LTD.</v>
          </cell>
          <cell r="C504" t="str">
            <v>บริษัท แอล วี เอ็ม(เอเซีย) จำกัด</v>
          </cell>
          <cell r="H504">
            <v>0</v>
          </cell>
        </row>
        <row r="505">
          <cell r="A505">
            <v>10032013</v>
          </cell>
          <cell r="B505" t="str">
            <v>PUEN POB PATT CO.,LTD</v>
          </cell>
          <cell r="C505" t="str">
            <v>บ.เพื่อนพบแพทย์ จก.</v>
          </cell>
          <cell r="D505">
            <v>253750</v>
          </cell>
          <cell r="E505">
            <v>253750</v>
          </cell>
          <cell r="F505">
            <v>253750</v>
          </cell>
          <cell r="G505">
            <v>253750</v>
          </cell>
          <cell r="H505">
            <v>253750</v>
          </cell>
        </row>
        <row r="506">
          <cell r="A506">
            <v>10032014</v>
          </cell>
          <cell r="B506" t="str">
            <v>D.P.M.N. INDUSTRIES CO.,LTD.</v>
          </cell>
          <cell r="C506" t="str">
            <v>ดี พี เอ็ม เอ็น อินดัสตรีส์</v>
          </cell>
          <cell r="H506">
            <v>0</v>
          </cell>
        </row>
        <row r="507">
          <cell r="A507">
            <v>10032015</v>
          </cell>
          <cell r="B507" t="str">
            <v>SIAM COMMERCIAL BANK CO.,LTD.</v>
          </cell>
          <cell r="C507" t="str">
            <v>ธนาคารไทยพาณิชย์ จำกัด (มหาชน)</v>
          </cell>
          <cell r="H507">
            <v>0</v>
          </cell>
        </row>
        <row r="508">
          <cell r="A508">
            <v>10032016</v>
          </cell>
          <cell r="B508" t="str">
            <v>ASSET MAX CO.,LTD.</v>
          </cell>
          <cell r="C508" t="str">
            <v>บริษัทบริหารสินทรัพย์ แม๊กซ์ จำกัด</v>
          </cell>
          <cell r="D508">
            <v>94723200</v>
          </cell>
          <cell r="E508">
            <v>94723200</v>
          </cell>
          <cell r="F508">
            <v>94723200</v>
          </cell>
          <cell r="G508">
            <v>94723200</v>
          </cell>
          <cell r="H508">
            <v>94723200</v>
          </cell>
        </row>
        <row r="509">
          <cell r="A509">
            <v>10032099</v>
          </cell>
          <cell r="B509" t="str">
            <v>OTHERS</v>
          </cell>
          <cell r="C509" t="str">
            <v>บริษัท อื่นๆ</v>
          </cell>
          <cell r="H509">
            <v>0</v>
          </cell>
        </row>
        <row r="510">
          <cell r="A510">
            <v>10032101</v>
          </cell>
          <cell r="B510" t="str">
            <v>OTHERS</v>
          </cell>
          <cell r="C510" t="str">
            <v>บริษัท อื่นๆ</v>
          </cell>
        </row>
        <row r="511">
          <cell r="A511">
            <v>10032102</v>
          </cell>
          <cell r="B511" t="str">
            <v>OTHERS</v>
          </cell>
          <cell r="C511" t="str">
            <v>บริษัท อื่นๆ</v>
          </cell>
        </row>
        <row r="512">
          <cell r="A512">
            <v>10032103</v>
          </cell>
          <cell r="B512" t="str">
            <v>TOKYU DEPARTMENT STORE</v>
          </cell>
          <cell r="C512" t="str">
            <v>บ.โตคิวห้างสรรพสินค้า จก.</v>
          </cell>
          <cell r="H512">
            <v>0</v>
          </cell>
        </row>
        <row r="513">
          <cell r="A513">
            <v>10032112</v>
          </cell>
          <cell r="B513" t="str">
            <v>TOKYU DEPARTMENT STORE</v>
          </cell>
          <cell r="C513" t="str">
            <v>บ.โตคิวห้างสรรพสินค้า จก.</v>
          </cell>
        </row>
        <row r="514">
          <cell r="A514">
            <v>10032113</v>
          </cell>
          <cell r="B514" t="str">
            <v>PUEN POB PATT</v>
          </cell>
          <cell r="C514" t="str">
            <v>บ.เพื่อนพบแพทย์ จก.</v>
          </cell>
          <cell r="D514">
            <v>1090017.48</v>
          </cell>
          <cell r="E514">
            <v>1104999.52</v>
          </cell>
          <cell r="F514">
            <v>1087989.94</v>
          </cell>
          <cell r="G514">
            <v>1111290.07</v>
          </cell>
          <cell r="H514">
            <v>1027601.27</v>
          </cell>
        </row>
        <row r="515">
          <cell r="A515">
            <v>10032114</v>
          </cell>
          <cell r="B515" t="str">
            <v>D P M N INDUSTRY</v>
          </cell>
          <cell r="C515" t="str">
            <v>ดี พี เอ็ม เอ็น อินดัสตรีส์</v>
          </cell>
          <cell r="H515">
            <v>0</v>
          </cell>
        </row>
        <row r="516">
          <cell r="A516">
            <v>10032116</v>
          </cell>
          <cell r="B516" t="str">
            <v>ASSET MAX CO.,LTD.</v>
          </cell>
          <cell r="C516" t="str">
            <v>บริษัท บริหารสินทรัพย์แม็กซ์</v>
          </cell>
          <cell r="D516">
            <v>356318015.35999995</v>
          </cell>
          <cell r="E516">
            <v>371148287.44</v>
          </cell>
          <cell r="F516">
            <v>369785514.27999997</v>
          </cell>
          <cell r="G516">
            <v>379546481.83999997</v>
          </cell>
          <cell r="H516">
            <v>368380380.60000002</v>
          </cell>
        </row>
        <row r="517">
          <cell r="A517">
            <v>10032117</v>
          </cell>
          <cell r="B517" t="str">
            <v>ROYAL ORCHID HOTEL</v>
          </cell>
          <cell r="C517" t="str">
            <v>บมจ. โรงแรมรอยัลออคิด</v>
          </cell>
          <cell r="D517">
            <v>-119359651.03</v>
          </cell>
          <cell r="E517">
            <v>-104214681.43000001</v>
          </cell>
          <cell r="F517">
            <v>-78200005.760000005</v>
          </cell>
          <cell r="G517">
            <v>-57991558.620000012</v>
          </cell>
          <cell r="H517">
            <v>-112473817.18000001</v>
          </cell>
        </row>
        <row r="518">
          <cell r="A518">
            <v>10032118</v>
          </cell>
          <cell r="B518" t="str">
            <v>EFFECT INVESTMENT BIHC</v>
          </cell>
          <cell r="C518" t="str">
            <v>ส่วนได้เสีย  - บจ. สยามพิวรรธน์ (BIHC)</v>
          </cell>
          <cell r="D518">
            <v>-148778748.09</v>
          </cell>
          <cell r="E518">
            <v>-133195698.09</v>
          </cell>
          <cell r="F518">
            <v>-128314903.22999999</v>
          </cell>
          <cell r="G518">
            <v>-120029905.80000001</v>
          </cell>
          <cell r="H518">
            <v>-151265933.22</v>
          </cell>
        </row>
        <row r="519">
          <cell r="A519">
            <v>10041001</v>
          </cell>
          <cell r="B519" t="str">
            <v>LAND AND IMPROVEMENT</v>
          </cell>
          <cell r="C519" t="str">
            <v>ที่ดินและค่าพัฒนาท่ีดิน</v>
          </cell>
          <cell r="H519">
            <v>0</v>
          </cell>
        </row>
        <row r="520">
          <cell r="A520">
            <v>10041002</v>
          </cell>
          <cell r="B520" t="str">
            <v>LAND - RAYONG</v>
          </cell>
          <cell r="C520" t="str">
            <v>ที่ดิน - ระยอง</v>
          </cell>
          <cell r="D520">
            <v>28200000</v>
          </cell>
          <cell r="E520">
            <v>28200000</v>
          </cell>
          <cell r="F520">
            <v>28200000</v>
          </cell>
          <cell r="G520">
            <v>28200000</v>
          </cell>
          <cell r="H520">
            <v>28200000</v>
          </cell>
        </row>
        <row r="521">
          <cell r="A521">
            <v>10041003</v>
          </cell>
          <cell r="B521" t="str">
            <v>LAND - SRIRACHA</v>
          </cell>
          <cell r="C521" t="str">
            <v>ที่ดิน - ศรีราชา</v>
          </cell>
          <cell r="D521">
            <v>34017578.509999998</v>
          </cell>
          <cell r="E521">
            <v>34017578.509999998</v>
          </cell>
          <cell r="F521">
            <v>34017578.509999998</v>
          </cell>
          <cell r="G521">
            <v>34017578.509999998</v>
          </cell>
          <cell r="H521">
            <v>34017578.509999998</v>
          </cell>
        </row>
        <row r="522">
          <cell r="A522">
            <v>10041004</v>
          </cell>
          <cell r="B522" t="str">
            <v>LAND - CHEANG MAI</v>
          </cell>
          <cell r="C522" t="str">
            <v>ที่ดิน - เชียงใหม่</v>
          </cell>
          <cell r="D522">
            <v>476000</v>
          </cell>
          <cell r="E522">
            <v>476000</v>
          </cell>
          <cell r="F522">
            <v>476000</v>
          </cell>
          <cell r="G522">
            <v>476000</v>
          </cell>
          <cell r="H522">
            <v>476000</v>
          </cell>
        </row>
        <row r="523">
          <cell r="A523">
            <v>10041005</v>
          </cell>
          <cell r="B523" t="str">
            <v>LAND - BANGKAPI</v>
          </cell>
          <cell r="C523" t="str">
            <v>ที่ดิน - บางกะปิ กทม.</v>
          </cell>
          <cell r="H523">
            <v>0</v>
          </cell>
        </row>
        <row r="524">
          <cell r="A524">
            <v>10041006</v>
          </cell>
          <cell r="B524" t="str">
            <v>LAND KANJANA BURI</v>
          </cell>
          <cell r="C524" t="str">
            <v>ที่ดิน จ.กาญจนบุรี</v>
          </cell>
          <cell r="D524">
            <v>5023450</v>
          </cell>
          <cell r="E524">
            <v>5108450</v>
          </cell>
          <cell r="F524">
            <v>5108450</v>
          </cell>
          <cell r="G524">
            <v>5108450</v>
          </cell>
          <cell r="H524">
            <v>5108450</v>
          </cell>
        </row>
        <row r="525">
          <cell r="A525">
            <v>10041007</v>
          </cell>
          <cell r="B525" t="str">
            <v>LAND - จ. มุกดาหาร</v>
          </cell>
          <cell r="C525" t="str">
            <v>ที่ดิน จ. มุกดาหาร</v>
          </cell>
          <cell r="D525">
            <v>213000</v>
          </cell>
          <cell r="E525">
            <v>213000</v>
          </cell>
          <cell r="F525">
            <v>213000</v>
          </cell>
          <cell r="G525">
            <v>213000</v>
          </cell>
          <cell r="H525">
            <v>213000</v>
          </cell>
        </row>
        <row r="526">
          <cell r="A526">
            <v>10041008</v>
          </cell>
          <cell r="B526" t="str">
            <v>LAND - จ. กาฬสินธุ์</v>
          </cell>
          <cell r="C526" t="str">
            <v>ที่ดิน จ. กาฬสินธ์ุ</v>
          </cell>
          <cell r="D526">
            <v>105500</v>
          </cell>
          <cell r="E526">
            <v>105500</v>
          </cell>
          <cell r="F526">
            <v>105500</v>
          </cell>
          <cell r="G526">
            <v>105500</v>
          </cell>
          <cell r="H526">
            <v>105500</v>
          </cell>
        </row>
        <row r="527">
          <cell r="A527">
            <v>10041009</v>
          </cell>
          <cell r="B527" t="str">
            <v>LAND  จ.ลพบุรี</v>
          </cell>
          <cell r="C527" t="str">
            <v>ที่ดิน จ.ลพบุรี</v>
          </cell>
          <cell r="D527">
            <v>422000</v>
          </cell>
          <cell r="E527">
            <v>422000</v>
          </cell>
          <cell r="F527">
            <v>422000</v>
          </cell>
          <cell r="G527">
            <v>422000</v>
          </cell>
          <cell r="H527">
            <v>422000</v>
          </cell>
        </row>
        <row r="528">
          <cell r="A528">
            <v>10041010</v>
          </cell>
          <cell r="B528" t="str">
            <v>LAND BANGKOK</v>
          </cell>
          <cell r="C528" t="str">
            <v>ที่ดิน พระนคร</v>
          </cell>
          <cell r="G528">
            <v>14240000</v>
          </cell>
          <cell r="H528">
            <v>14240000</v>
          </cell>
        </row>
        <row r="529">
          <cell r="A529">
            <v>10041102</v>
          </cell>
          <cell r="B529" t="str">
            <v>REVALUATION OF LAND RAYONG</v>
          </cell>
          <cell r="C529" t="str">
            <v>ตีราคาส่วนเพิ่มทรัพย์สินถาวร-ที่ดิน ระยอง</v>
          </cell>
          <cell r="E529">
            <v>38690000</v>
          </cell>
          <cell r="F529">
            <v>38690000</v>
          </cell>
          <cell r="G529">
            <v>38690000</v>
          </cell>
          <cell r="H529">
            <v>38690000</v>
          </cell>
        </row>
        <row r="530">
          <cell r="A530">
            <v>10041103</v>
          </cell>
          <cell r="B530" t="str">
            <v>LAND-SRIRACHA</v>
          </cell>
          <cell r="C530" t="str">
            <v>ที่ดิน-ศรีราชา</v>
          </cell>
          <cell r="D530">
            <v>-20442578</v>
          </cell>
          <cell r="E530">
            <v>-22777578</v>
          </cell>
          <cell r="F530">
            <v>-22777578</v>
          </cell>
          <cell r="G530">
            <v>-22777578</v>
          </cell>
          <cell r="H530">
            <v>-22777578</v>
          </cell>
        </row>
        <row r="531">
          <cell r="A531">
            <v>10041104</v>
          </cell>
          <cell r="B531" t="str">
            <v>REVALUATION OF LAND - CHEANG MAI</v>
          </cell>
          <cell r="C531" t="str">
            <v>ตีราคาส่วนเพิ่มทรัพย์สินถาวร-ที่ดิน เชียงใหม่</v>
          </cell>
          <cell r="E531">
            <v>54000</v>
          </cell>
          <cell r="F531">
            <v>54000</v>
          </cell>
          <cell r="G531">
            <v>54000</v>
          </cell>
          <cell r="H531">
            <v>54000</v>
          </cell>
        </row>
        <row r="532">
          <cell r="A532">
            <v>10041106</v>
          </cell>
          <cell r="B532" t="str">
            <v>REVALUATION OF LAND KANJANA BURI</v>
          </cell>
          <cell r="C532" t="str">
            <v>ตีราคาส่วนเพิ่มทรัพย์สินถาวร-ที่ดิน กาญจนบุรี</v>
          </cell>
          <cell r="E532">
            <v>8116550</v>
          </cell>
          <cell r="F532">
            <v>8116550</v>
          </cell>
          <cell r="G532">
            <v>8116550</v>
          </cell>
          <cell r="H532">
            <v>8116550</v>
          </cell>
        </row>
        <row r="533">
          <cell r="A533">
            <v>10042101</v>
          </cell>
          <cell r="B533" t="str">
            <v>CONSTRUCTION FOR PODIUM</v>
          </cell>
          <cell r="C533" t="str">
            <v>อาคารส่วนฐาน</v>
          </cell>
          <cell r="D533">
            <v>826691407.73000002</v>
          </cell>
          <cell r="E533">
            <v>826691407.73000002</v>
          </cell>
          <cell r="F533">
            <v>826691407.73000002</v>
          </cell>
          <cell r="G533">
            <v>826691407.73000002</v>
          </cell>
          <cell r="H533">
            <v>826691407.73000002</v>
          </cell>
        </row>
        <row r="534">
          <cell r="A534">
            <v>10042102</v>
          </cell>
          <cell r="B534" t="str">
            <v>ROAD FOR PODIUM</v>
          </cell>
          <cell r="C534" t="str">
            <v>ถนนรอบฐาน</v>
          </cell>
          <cell r="D534">
            <v>9392443.4399999995</v>
          </cell>
          <cell r="E534">
            <v>9392443.4399999995</v>
          </cell>
          <cell r="F534">
            <v>9392443.4399999995</v>
          </cell>
          <cell r="G534">
            <v>9392443.4399999995</v>
          </cell>
          <cell r="H534">
            <v>9392443.4399999995</v>
          </cell>
        </row>
        <row r="535">
          <cell r="A535">
            <v>10042199</v>
          </cell>
          <cell r="B535" t="str">
            <v>OTHER CONSTRUCTION FOR PODIUM</v>
          </cell>
          <cell r="C535" t="str">
            <v>ส่วนอื่นๆของอาคารฐานราก</v>
          </cell>
          <cell r="D535">
            <v>9543279.6199999992</v>
          </cell>
          <cell r="E535">
            <v>9543279.6199999992</v>
          </cell>
          <cell r="F535">
            <v>9543279.6199999992</v>
          </cell>
          <cell r="G535">
            <v>9543279.6199999992</v>
          </cell>
          <cell r="H535">
            <v>9543279.6199999992</v>
          </cell>
        </row>
        <row r="536">
          <cell r="A536">
            <v>10042201</v>
          </cell>
          <cell r="B536" t="str">
            <v>CONSTRUCTION FOR PARKING</v>
          </cell>
          <cell r="C536" t="str">
            <v>อาคารส่วนที่จอดรถ</v>
          </cell>
          <cell r="D536">
            <v>319823842.29000002</v>
          </cell>
          <cell r="E536">
            <v>319823842.29000002</v>
          </cell>
          <cell r="F536">
            <v>319823842.29000002</v>
          </cell>
          <cell r="G536">
            <v>319823842.29000002</v>
          </cell>
          <cell r="H536">
            <v>319823842.29000002</v>
          </cell>
        </row>
        <row r="537">
          <cell r="A537">
            <v>10042299</v>
          </cell>
          <cell r="B537" t="str">
            <v>OTHER CONSTRUCTION FOR PARKING</v>
          </cell>
          <cell r="C537" t="str">
            <v>ส่วนอื่นๆของอาคารที่จอดรถ</v>
          </cell>
          <cell r="D537">
            <v>-650041.66</v>
          </cell>
          <cell r="E537">
            <v>-650041.66</v>
          </cell>
          <cell r="F537">
            <v>-650041.66</v>
          </cell>
          <cell r="G537">
            <v>-650041.66</v>
          </cell>
          <cell r="H537">
            <v>-650041.66</v>
          </cell>
        </row>
        <row r="538">
          <cell r="A538">
            <v>10042301</v>
          </cell>
          <cell r="B538" t="str">
            <v>CONSTRUCTION FOR OFFICE</v>
          </cell>
          <cell r="C538" t="str">
            <v>อาคารส่วนออฟฟิศทาวเวอร์</v>
          </cell>
          <cell r="D538">
            <v>126944321.29000001</v>
          </cell>
          <cell r="E538">
            <v>126944321.29000001</v>
          </cell>
          <cell r="F538">
            <v>126944321.29000001</v>
          </cell>
          <cell r="G538">
            <v>126944321.29000001</v>
          </cell>
          <cell r="H538">
            <v>126944321.29000001</v>
          </cell>
        </row>
        <row r="539">
          <cell r="A539">
            <v>10042399</v>
          </cell>
          <cell r="B539" t="str">
            <v>OTHER CONSTRUCTION FOR OFFICE</v>
          </cell>
          <cell r="C539" t="str">
            <v>ส่วนอื่นๆของอาคารออฟฟิศทาวเวอร์</v>
          </cell>
          <cell r="D539">
            <v>7422950.3099999996</v>
          </cell>
          <cell r="E539">
            <v>7422950.3099999996</v>
          </cell>
          <cell r="F539">
            <v>7422950.3099999996</v>
          </cell>
          <cell r="G539">
            <v>7422950.3099999996</v>
          </cell>
          <cell r="H539">
            <v>7422950.3099999996</v>
          </cell>
        </row>
        <row r="540">
          <cell r="A540">
            <v>10042401</v>
          </cell>
          <cell r="B540" t="str">
            <v>CONSTRUCTION FOR HOTEL</v>
          </cell>
          <cell r="C540" t="str">
            <v>อาคารส่วนโรงแรม</v>
          </cell>
          <cell r="H540">
            <v>0</v>
          </cell>
        </row>
        <row r="541">
          <cell r="A541">
            <v>10042501</v>
          </cell>
          <cell r="B541" t="str">
            <v>CONDOMINIUM</v>
          </cell>
          <cell r="C541" t="str">
            <v>อาคารคอนโดมิเนียม-ชุด</v>
          </cell>
          <cell r="H541">
            <v>0</v>
          </cell>
        </row>
        <row r="542">
          <cell r="A542">
            <v>10042502</v>
          </cell>
          <cell r="B542" t="str">
            <v>BUILDINGS</v>
          </cell>
          <cell r="C542" t="str">
            <v>อาคาร</v>
          </cell>
          <cell r="H542">
            <v>0</v>
          </cell>
        </row>
        <row r="543">
          <cell r="A543">
            <v>10043101</v>
          </cell>
          <cell r="B543" t="str">
            <v>MECHANICAL PODIUM</v>
          </cell>
          <cell r="C543" t="str">
            <v>เครื่องจักร-ส่วนฐานราก</v>
          </cell>
          <cell r="D543">
            <v>507569271.74000001</v>
          </cell>
          <cell r="E543">
            <v>507569271.74000001</v>
          </cell>
          <cell r="F543">
            <v>507569271.74000001</v>
          </cell>
          <cell r="G543">
            <v>507569271.74000001</v>
          </cell>
          <cell r="H543">
            <v>507569271.74000001</v>
          </cell>
        </row>
        <row r="544">
          <cell r="A544">
            <v>10043102</v>
          </cell>
          <cell r="B544" t="str">
            <v>AIR CONDITION</v>
          </cell>
          <cell r="C544" t="str">
            <v>ระบบแอร์</v>
          </cell>
          <cell r="D544">
            <v>1660664.09</v>
          </cell>
          <cell r="E544">
            <v>1660664.09</v>
          </cell>
          <cell r="F544">
            <v>1660664.09</v>
          </cell>
          <cell r="G544">
            <v>1660664.09</v>
          </cell>
          <cell r="H544">
            <v>1660664.09</v>
          </cell>
        </row>
        <row r="545">
          <cell r="A545">
            <v>10043103</v>
          </cell>
          <cell r="B545" t="str">
            <v>AIR &amp; OTHER SYSTEM -SEA FOOD</v>
          </cell>
          <cell r="C545" t="str">
            <v>ระบบแอร์และอุปกรณ์เทคนิค-อาหารทะเล</v>
          </cell>
          <cell r="D545">
            <v>1030822</v>
          </cell>
          <cell r="E545">
            <v>1030822</v>
          </cell>
          <cell r="F545">
            <v>1030822</v>
          </cell>
          <cell r="G545">
            <v>1030822</v>
          </cell>
          <cell r="H545">
            <v>1030822</v>
          </cell>
        </row>
        <row r="546">
          <cell r="A546">
            <v>10043104</v>
          </cell>
          <cell r="B546" t="str">
            <v>SANITARY</v>
          </cell>
          <cell r="C546" t="str">
            <v>ระบบสุขาภิบาล</v>
          </cell>
          <cell r="D546">
            <v>4980.3500000000004</v>
          </cell>
          <cell r="E546">
            <v>4980.3500000000004</v>
          </cell>
          <cell r="F546">
            <v>4980.3500000000004</v>
          </cell>
          <cell r="G546">
            <v>4980.3500000000004</v>
          </cell>
          <cell r="H546">
            <v>4980.3500000000004</v>
          </cell>
        </row>
        <row r="547">
          <cell r="A547">
            <v>10043105</v>
          </cell>
          <cell r="B547" t="str">
            <v>ELECTRICAL SYSTEM</v>
          </cell>
          <cell r="C547" t="str">
            <v>ระบบไฟฟ้า</v>
          </cell>
          <cell r="D547">
            <v>701898.66</v>
          </cell>
          <cell r="E547">
            <v>701898.66</v>
          </cell>
          <cell r="F547">
            <v>701898.66</v>
          </cell>
          <cell r="G547">
            <v>701898.66</v>
          </cell>
          <cell r="H547">
            <v>701898.66</v>
          </cell>
        </row>
        <row r="548">
          <cell r="A548">
            <v>10043106</v>
          </cell>
          <cell r="B548" t="str">
            <v>OFFICE AUTOMATION SYSTEM</v>
          </cell>
          <cell r="C548" t="str">
            <v>ระบบออฟฟิศอัตโนมัติ</v>
          </cell>
          <cell r="D548">
            <v>10363371.300000001</v>
          </cell>
          <cell r="E548">
            <v>10363371.300000001</v>
          </cell>
          <cell r="F548">
            <v>10363371.300000001</v>
          </cell>
          <cell r="G548">
            <v>10363371.300000001</v>
          </cell>
          <cell r="H548">
            <v>10363371.300000001</v>
          </cell>
        </row>
        <row r="549">
          <cell r="A549">
            <v>10043107</v>
          </cell>
          <cell r="B549" t="str">
            <v>COMMUNICATION &amp; SOUND SYSTEM</v>
          </cell>
          <cell r="C549" t="str">
            <v>ระบบสื่อสารและคมนาคม</v>
          </cell>
          <cell r="D549">
            <v>-213080.99</v>
          </cell>
          <cell r="E549">
            <v>-213080.99</v>
          </cell>
          <cell r="F549">
            <v>-213080.99</v>
          </cell>
          <cell r="G549">
            <v>-213080.99</v>
          </cell>
          <cell r="H549">
            <v>-213080.99</v>
          </cell>
        </row>
        <row r="550">
          <cell r="A550">
            <v>10043108</v>
          </cell>
          <cell r="B550" t="str">
            <v>MACHINERY &amp; EQUIPMENT (NEW)</v>
          </cell>
          <cell r="C550" t="str">
            <v>เครื่องจักรและอุปกรณ์(ใหม่)</v>
          </cell>
          <cell r="D550">
            <v>113917365.34</v>
          </cell>
          <cell r="E550">
            <v>117218509.22</v>
          </cell>
          <cell r="F550">
            <v>117218509.22</v>
          </cell>
          <cell r="G550">
            <v>129062408.59</v>
          </cell>
          <cell r="H550">
            <v>131488112.45</v>
          </cell>
        </row>
        <row r="551">
          <cell r="A551">
            <v>10043999</v>
          </cell>
          <cell r="B551" t="str">
            <v>OTHER MACHINERY</v>
          </cell>
          <cell r="C551" t="str">
            <v>เครื่องจักรอื่นๆ</v>
          </cell>
          <cell r="D551">
            <v>10734721.470000001</v>
          </cell>
          <cell r="E551">
            <v>10734721.470000001</v>
          </cell>
          <cell r="F551">
            <v>10734721.470000001</v>
          </cell>
          <cell r="G551">
            <v>10734721.470000001</v>
          </cell>
          <cell r="H551">
            <v>10734721.470000001</v>
          </cell>
        </row>
        <row r="552">
          <cell r="A552">
            <v>10044101</v>
          </cell>
          <cell r="B552" t="str">
            <v>FINISHING FOR PODIUM</v>
          </cell>
          <cell r="C552" t="str">
            <v>ส่วนประกอบอาคาร-ส่วนรากฐาน</v>
          </cell>
          <cell r="D552">
            <v>199738066.25</v>
          </cell>
          <cell r="E552">
            <v>199738066.25</v>
          </cell>
          <cell r="F552">
            <v>199738066.25</v>
          </cell>
          <cell r="G552">
            <v>199738066.25</v>
          </cell>
          <cell r="H552">
            <v>199738066.25</v>
          </cell>
        </row>
        <row r="553">
          <cell r="A553">
            <v>10044102</v>
          </cell>
          <cell r="B553" t="str">
            <v>MARBLE</v>
          </cell>
          <cell r="C553" t="str">
            <v>ส่วนประกอบอาคาร-หินอ่อน</v>
          </cell>
          <cell r="D553">
            <v>271031.65000000002</v>
          </cell>
          <cell r="E553">
            <v>271031.65000000002</v>
          </cell>
          <cell r="F553">
            <v>271031.65000000002</v>
          </cell>
          <cell r="G553">
            <v>271031.65000000002</v>
          </cell>
          <cell r="H553">
            <v>271031.65000000002</v>
          </cell>
        </row>
        <row r="554">
          <cell r="A554">
            <v>10044103</v>
          </cell>
          <cell r="B554" t="str">
            <v>GLASS</v>
          </cell>
          <cell r="C554" t="str">
            <v>ส่วนประกอบอาคาร-กระจก</v>
          </cell>
          <cell r="D554">
            <v>565354.02</v>
          </cell>
          <cell r="E554">
            <v>565354.02</v>
          </cell>
          <cell r="F554">
            <v>565354.02</v>
          </cell>
          <cell r="G554">
            <v>565354.02</v>
          </cell>
          <cell r="H554">
            <v>565354.02</v>
          </cell>
        </row>
        <row r="555">
          <cell r="A555">
            <v>10044104</v>
          </cell>
          <cell r="B555" t="str">
            <v>ALUMINIUM</v>
          </cell>
          <cell r="C555" t="str">
            <v>ส่วนประกอบอาคาร-อลูมิเนียม</v>
          </cell>
          <cell r="D555">
            <v>-1335233</v>
          </cell>
          <cell r="E555">
            <v>-1335233</v>
          </cell>
          <cell r="F555">
            <v>-1335233</v>
          </cell>
          <cell r="G555">
            <v>-1335233</v>
          </cell>
          <cell r="H555">
            <v>-1335233</v>
          </cell>
        </row>
        <row r="556">
          <cell r="A556">
            <v>10044105</v>
          </cell>
          <cell r="B556" t="str">
            <v>CEILING</v>
          </cell>
          <cell r="C556" t="str">
            <v>ส่วนประกอบอาคาร-ฝ้าเพดาน</v>
          </cell>
          <cell r="D556">
            <v>1935756.55</v>
          </cell>
          <cell r="E556">
            <v>1935756.55</v>
          </cell>
          <cell r="F556">
            <v>1935756.55</v>
          </cell>
          <cell r="G556">
            <v>1935756.55</v>
          </cell>
          <cell r="H556">
            <v>1935756.55</v>
          </cell>
        </row>
        <row r="557">
          <cell r="A557">
            <v>10044106</v>
          </cell>
          <cell r="B557" t="str">
            <v>ESCALATORS &amp; ELEVATORS - PODIUM</v>
          </cell>
          <cell r="C557" t="str">
            <v>ส่วนประกอบอาคาร-บันไดเลื่อนและลิฟท์-ส่วนรากฐาน</v>
          </cell>
          <cell r="D557">
            <v>3147611</v>
          </cell>
          <cell r="E557">
            <v>3147611</v>
          </cell>
          <cell r="F557">
            <v>3147611</v>
          </cell>
          <cell r="G557">
            <v>3147611</v>
          </cell>
          <cell r="H557">
            <v>3147611</v>
          </cell>
        </row>
        <row r="558">
          <cell r="A558">
            <v>10044107</v>
          </cell>
          <cell r="B558" t="str">
            <v>INTERIOR</v>
          </cell>
          <cell r="C558" t="str">
            <v>ส่วนประกอบอาคาร-ตกแต่งภายใน</v>
          </cell>
          <cell r="D558">
            <v>3345301.66</v>
          </cell>
          <cell r="E558">
            <v>3345301.66</v>
          </cell>
          <cell r="F558">
            <v>3345301.66</v>
          </cell>
          <cell r="G558">
            <v>3345301.66</v>
          </cell>
          <cell r="H558">
            <v>3345301.66</v>
          </cell>
        </row>
        <row r="559">
          <cell r="A559">
            <v>10044108</v>
          </cell>
          <cell r="B559" t="str">
            <v>MARBLE &amp; GALNIT (NEW)</v>
          </cell>
          <cell r="C559" t="str">
            <v>ส่วนประกอบอาคาร - หินอ่อน และ แกรนิต</v>
          </cell>
          <cell r="D559">
            <v>1355634.83</v>
          </cell>
          <cell r="E559">
            <v>1355634.83</v>
          </cell>
          <cell r="F559">
            <v>1355634.83</v>
          </cell>
          <cell r="G559">
            <v>1355634.83</v>
          </cell>
          <cell r="H559">
            <v>1355634.83</v>
          </cell>
        </row>
        <row r="560">
          <cell r="A560">
            <v>10044109</v>
          </cell>
          <cell r="B560" t="str">
            <v>INTERIOR (NEW)</v>
          </cell>
          <cell r="C560" t="str">
            <v>งานตกแต่งภายในศูนย์ (ใหม่)</v>
          </cell>
          <cell r="D560">
            <v>276492039.61000001</v>
          </cell>
          <cell r="E560">
            <v>281765246.49000001</v>
          </cell>
          <cell r="F560">
            <v>281765246.49000001</v>
          </cell>
          <cell r="G560">
            <v>337400604.66000003</v>
          </cell>
          <cell r="H560">
            <v>337796339.56</v>
          </cell>
        </row>
        <row r="561">
          <cell r="A561">
            <v>10044201</v>
          </cell>
          <cell r="B561" t="str">
            <v>FINISHING FOR PARKING</v>
          </cell>
          <cell r="C561" t="str">
            <v>ส่วนประกอบอาคาร-ส่วนที่จอดรถ</v>
          </cell>
          <cell r="D561">
            <v>10783085.640000001</v>
          </cell>
          <cell r="E561">
            <v>10783085.640000001</v>
          </cell>
          <cell r="F561">
            <v>10783085.640000001</v>
          </cell>
          <cell r="G561">
            <v>10783085.640000001</v>
          </cell>
          <cell r="H561">
            <v>10783085.640000001</v>
          </cell>
        </row>
        <row r="562">
          <cell r="A562">
            <v>10044301</v>
          </cell>
          <cell r="B562" t="str">
            <v>FINISHING FOR OFFICE</v>
          </cell>
          <cell r="C562" t="str">
            <v>ส่วนประกอบอาคาร-ส่วนออฟฟิศ</v>
          </cell>
          <cell r="D562">
            <v>32091825.98</v>
          </cell>
          <cell r="E562">
            <v>32091825.98</v>
          </cell>
          <cell r="F562">
            <v>32091825.98</v>
          </cell>
          <cell r="G562">
            <v>32091825.98</v>
          </cell>
          <cell r="H562">
            <v>32091825.98</v>
          </cell>
        </row>
        <row r="563">
          <cell r="A563">
            <v>10044302</v>
          </cell>
          <cell r="B563" t="str">
            <v>ESCALATORS &amp; ELEVATORS - OFFICE</v>
          </cell>
          <cell r="C563" t="str">
            <v>ส่วนประกอบอาคาร-บันไดเลื่อนและลิฟท์-ส่วนออฟฟิศ</v>
          </cell>
          <cell r="D563">
            <v>1886051.53</v>
          </cell>
          <cell r="E563">
            <v>1886051.53</v>
          </cell>
          <cell r="F563">
            <v>1886051.53</v>
          </cell>
          <cell r="G563">
            <v>1886051.53</v>
          </cell>
          <cell r="H563">
            <v>1886051.53</v>
          </cell>
        </row>
        <row r="564">
          <cell r="A564">
            <v>10044401</v>
          </cell>
          <cell r="B564" t="str">
            <v>FINISHING FOR HOTEL</v>
          </cell>
          <cell r="C564" t="str">
            <v>ส่วนประกอบอาคาร-ส่วนโรงแรม</v>
          </cell>
          <cell r="H564">
            <v>0</v>
          </cell>
        </row>
        <row r="565">
          <cell r="A565">
            <v>10044402</v>
          </cell>
          <cell r="B565" t="str">
            <v>ESCALATORS &amp; ELEVATORS - HOTEL</v>
          </cell>
          <cell r="C565" t="str">
            <v>ส่วนประกอบอาคาร-บันไดเลื่อนและลิฟท์-ส่วนโรงแรม</v>
          </cell>
          <cell r="H565">
            <v>0</v>
          </cell>
        </row>
        <row r="566">
          <cell r="A566">
            <v>10044403</v>
          </cell>
          <cell r="B566" t="str">
            <v>OTHER DIRECT EXP.</v>
          </cell>
          <cell r="C566" t="str">
            <v>ส่วนประกอบอาคาร-ค่าใช้จ่ายทางตรงอื่นๆ</v>
          </cell>
          <cell r="H566">
            <v>0</v>
          </cell>
        </row>
        <row r="567">
          <cell r="A567">
            <v>10045101</v>
          </cell>
          <cell r="B567" t="str">
            <v>PASSENGER CARS</v>
          </cell>
          <cell r="C567" t="str">
            <v>ยานพาหนะ-รถยนต์</v>
          </cell>
          <cell r="D567">
            <v>16061628.84</v>
          </cell>
          <cell r="E567">
            <v>16061628.84</v>
          </cell>
          <cell r="F567">
            <v>14761628.84</v>
          </cell>
          <cell r="G567">
            <v>14761628.84</v>
          </cell>
          <cell r="H567">
            <v>14761628.84</v>
          </cell>
        </row>
        <row r="568">
          <cell r="A568">
            <v>10045999</v>
          </cell>
          <cell r="B568" t="str">
            <v>OTHERS TRANSPORT VEHICLES</v>
          </cell>
          <cell r="C568" t="str">
            <v>ยานพาหนะ-อื่นๆ</v>
          </cell>
          <cell r="D568">
            <v>36500</v>
          </cell>
          <cell r="E568">
            <v>69210.28</v>
          </cell>
          <cell r="F568">
            <v>69210.28</v>
          </cell>
          <cell r="G568">
            <v>32710.28</v>
          </cell>
          <cell r="H568">
            <v>32710.28</v>
          </cell>
        </row>
        <row r="569">
          <cell r="A569">
            <v>10046001</v>
          </cell>
          <cell r="B569" t="str">
            <v>OFFICE EQUIPMENT</v>
          </cell>
          <cell r="C569" t="str">
            <v>อุปกรณ์สำนักงาน</v>
          </cell>
          <cell r="D569">
            <v>40689733.009999998</v>
          </cell>
          <cell r="E569">
            <v>40689733.009999998</v>
          </cell>
          <cell r="F569">
            <v>40689733.009999998</v>
          </cell>
          <cell r="G569">
            <v>40621083.009999998</v>
          </cell>
          <cell r="H569">
            <v>40535129.170000002</v>
          </cell>
        </row>
        <row r="570">
          <cell r="A570">
            <v>10046002</v>
          </cell>
          <cell r="B570" t="str">
            <v>FURNITURE &amp; FIXTURE</v>
          </cell>
          <cell r="C570" t="str">
            <v>เฟอร์นิเจอร์</v>
          </cell>
          <cell r="D570">
            <v>10048016.26</v>
          </cell>
          <cell r="E570">
            <v>10048016.26</v>
          </cell>
          <cell r="F570">
            <v>10048016.26</v>
          </cell>
          <cell r="G570">
            <v>10041906.68</v>
          </cell>
          <cell r="H570">
            <v>10041906.68</v>
          </cell>
        </row>
        <row r="571">
          <cell r="A571">
            <v>10046003</v>
          </cell>
          <cell r="B571" t="str">
            <v>OFFICE IMPROVEMENT</v>
          </cell>
          <cell r="C571" t="str">
            <v>ส่วนปรับปรุงสำนักงาน</v>
          </cell>
          <cell r="D571">
            <v>46474606.57</v>
          </cell>
          <cell r="E571">
            <v>46474606.57</v>
          </cell>
          <cell r="F571">
            <v>46474606.57</v>
          </cell>
          <cell r="G571">
            <v>72791101.019999996</v>
          </cell>
          <cell r="H571">
            <v>74915098.079999998</v>
          </cell>
        </row>
        <row r="572">
          <cell r="A572">
            <v>10046005</v>
          </cell>
          <cell r="B572" t="str">
            <v>PINGPHA IMPROVEMENT BUILDINGS</v>
          </cell>
          <cell r="C572" t="str">
            <v>ปรับปรุงอาคารชุดพิงผา</v>
          </cell>
          <cell r="H572">
            <v>0</v>
          </cell>
        </row>
        <row r="573">
          <cell r="A573">
            <v>10046006</v>
          </cell>
          <cell r="B573" t="str">
            <v>OFFICE EQUIPMENT (NEW)</v>
          </cell>
          <cell r="C573" t="str">
            <v>เครื่องใช้สำนักงาน (ใหม่)</v>
          </cell>
          <cell r="D573">
            <v>43231992.990000002</v>
          </cell>
          <cell r="E573">
            <v>44563737.060000002</v>
          </cell>
          <cell r="F573">
            <v>50353363.439999998</v>
          </cell>
          <cell r="G573">
            <v>52454397.82</v>
          </cell>
          <cell r="H573">
            <v>53529677.109999999</v>
          </cell>
        </row>
        <row r="574">
          <cell r="A574">
            <v>10046007</v>
          </cell>
          <cell r="B574" t="str">
            <v>FURNITURE &amp; FIXTURE (NEW)</v>
          </cell>
          <cell r="C574" t="str">
            <v>เครื่องตกแต่งสำนักงาน (ใหม่)</v>
          </cell>
          <cell r="D574">
            <v>8046498.2000000002</v>
          </cell>
          <cell r="E574">
            <v>8223351.5899999999</v>
          </cell>
          <cell r="F574">
            <v>8290973.5800000001</v>
          </cell>
          <cell r="G574">
            <v>8352860.0099999998</v>
          </cell>
          <cell r="H574">
            <v>8379747.5800000001</v>
          </cell>
        </row>
        <row r="575">
          <cell r="A575">
            <v>10047101</v>
          </cell>
          <cell r="B575" t="str">
            <v>LEASEHOLD RIGHT-CU (HOTEL)</v>
          </cell>
          <cell r="C575" t="str">
            <v>ค่าสิทธิการเช่าที่ดิน - จุฬา (โรงแรม)</v>
          </cell>
          <cell r="H575">
            <v>0</v>
          </cell>
        </row>
        <row r="576">
          <cell r="A576">
            <v>10047301</v>
          </cell>
          <cell r="B576" t="str">
            <v>CONSTRUCTION FOR HOTEL</v>
          </cell>
          <cell r="C576" t="str">
            <v>ส่วนประกอบอาคาร - ส่วนโรงแรม</v>
          </cell>
          <cell r="H576">
            <v>0</v>
          </cell>
        </row>
        <row r="577">
          <cell r="A577">
            <v>10047302</v>
          </cell>
          <cell r="B577" t="str">
            <v>EQUIPMENT FOR HOTEL</v>
          </cell>
          <cell r="C577" t="str">
            <v>เครื่องอุปกรณ์ - ส่วนโรงแรม</v>
          </cell>
          <cell r="H577">
            <v>0</v>
          </cell>
        </row>
        <row r="578">
          <cell r="A578">
            <v>10047303</v>
          </cell>
          <cell r="B578" t="str">
            <v>TOOL &amp; EQUIPMENT ENGINEER FOR HOTEL</v>
          </cell>
          <cell r="C578" t="str">
            <v>เครื่องมือ &amp; อุปกรณ์ช่าง - ส่วนโรงแรม</v>
          </cell>
          <cell r="H578">
            <v>0</v>
          </cell>
        </row>
        <row r="579">
          <cell r="A579">
            <v>10047304</v>
          </cell>
          <cell r="B579" t="str">
            <v>FURNITURE &amp; FIXTURE FOR HOTEL</v>
          </cell>
          <cell r="C579" t="str">
            <v>เครื่องตกแต่งและติดตั้ง - ส่วนโรงแรม</v>
          </cell>
          <cell r="H579">
            <v>0</v>
          </cell>
        </row>
        <row r="580">
          <cell r="A580">
            <v>10047305</v>
          </cell>
          <cell r="B580" t="str">
            <v>OFFICE EQUIPMENT  FOR HOTEL</v>
          </cell>
          <cell r="C580" t="str">
            <v>เครื่องใช้สำนักงาน - ส่วนโรงแรม</v>
          </cell>
          <cell r="H580">
            <v>0</v>
          </cell>
        </row>
        <row r="581">
          <cell r="A581">
            <v>10047306</v>
          </cell>
          <cell r="B581" t="str">
            <v>OPERATION EQUIPMENT  FOR HOTEL</v>
          </cell>
          <cell r="C581" t="str">
            <v>อุปกรณ์ส่วนปฏิบัติการ - ส่วนโรงแรม</v>
          </cell>
          <cell r="H581">
            <v>0</v>
          </cell>
        </row>
        <row r="582">
          <cell r="A582">
            <v>10047307</v>
          </cell>
          <cell r="B582" t="str">
            <v>PRE-OPERATING EXPENSES FOR HOTEL</v>
          </cell>
          <cell r="C582" t="str">
            <v>ค่าใช้จ่ายก่อนการดำเนินงาน - ส่วนโรงแรม</v>
          </cell>
          <cell r="H582">
            <v>0</v>
          </cell>
        </row>
        <row r="583">
          <cell r="A583">
            <v>10047401</v>
          </cell>
          <cell r="B583" t="str">
            <v>OFFICE EQUIPMENT (HOTEL)</v>
          </cell>
          <cell r="C583" t="str">
            <v>เครื่องใช้สำนักงาน (โรงแรม)</v>
          </cell>
          <cell r="H583">
            <v>0</v>
          </cell>
        </row>
        <row r="584">
          <cell r="A584">
            <v>10047402</v>
          </cell>
          <cell r="B584" t="str">
            <v>FURNITURE FIXTURE (HOTEL)</v>
          </cell>
          <cell r="C584" t="str">
            <v>เครื่องตกแต่งสำนักงาน (โรงแรม)</v>
          </cell>
          <cell r="H584">
            <v>0</v>
          </cell>
        </row>
        <row r="585">
          <cell r="A585">
            <v>10047501</v>
          </cell>
          <cell r="B585" t="str">
            <v>CONSTRUCTION FOR PODIUM</v>
          </cell>
          <cell r="C585" t="str">
            <v>สิ่งปลูกสร้าง</v>
          </cell>
          <cell r="D585">
            <v>2445341408</v>
          </cell>
          <cell r="E585">
            <v>2445341408</v>
          </cell>
          <cell r="F585">
            <v>2445341408</v>
          </cell>
          <cell r="G585">
            <v>2445341408</v>
          </cell>
          <cell r="H585">
            <v>2445341408</v>
          </cell>
        </row>
        <row r="586">
          <cell r="A586">
            <v>10047502</v>
          </cell>
          <cell r="B586" t="str">
            <v>LEASEHOLD RIGHT CU.</v>
          </cell>
          <cell r="C586" t="str">
            <v>สิทธิสัญญาเช่าจากจุฬา</v>
          </cell>
          <cell r="D586">
            <v>9508333</v>
          </cell>
          <cell r="E586">
            <v>9508333</v>
          </cell>
          <cell r="F586">
            <v>9508333</v>
          </cell>
          <cell r="G586">
            <v>9508333</v>
          </cell>
          <cell r="H586">
            <v>9508333</v>
          </cell>
        </row>
        <row r="587">
          <cell r="A587">
            <v>10047503</v>
          </cell>
          <cell r="B587" t="str">
            <v>REVALUATION OF LEASHOLD RIGHT CU.(2)</v>
          </cell>
          <cell r="C587" t="str">
            <v>ตีราคาทรัพย์สินถาวร-สิทธิสัญญาเช่าจากจุฬา(2)</v>
          </cell>
          <cell r="D587">
            <v>803959039.76999998</v>
          </cell>
          <cell r="E587">
            <v>110561250.70999999</v>
          </cell>
          <cell r="F587">
            <v>110561250.70999999</v>
          </cell>
          <cell r="G587">
            <v>110561250.70999999</v>
          </cell>
          <cell r="H587">
            <v>187365508.28999999</v>
          </cell>
        </row>
        <row r="588">
          <cell r="A588">
            <v>10047504</v>
          </cell>
          <cell r="B588" t="str">
            <v>REVALUATION OF CONSTRUCTION FOR PODIUM (2)</v>
          </cell>
          <cell r="C588" t="str">
            <v>ตีราคาทรัพย์สินถาวร-อาคารและสิ่งปลูกสร้าง (2)</v>
          </cell>
          <cell r="E588">
            <v>528461244.30000001</v>
          </cell>
          <cell r="F588">
            <v>528461244.30000001</v>
          </cell>
          <cell r="G588">
            <v>528461244.30000001</v>
          </cell>
          <cell r="H588">
            <v>733350717.84000003</v>
          </cell>
        </row>
        <row r="589">
          <cell r="A589">
            <v>10047505</v>
          </cell>
          <cell r="B589" t="str">
            <v>REVALUATION OF CONSTRUCTION FOR PPB</v>
          </cell>
          <cell r="C589" t="str">
            <v>ตีราคาทรัพย์สินถาวร-ส่วนของโรงแรมปทุมวันปริ๊นเซส</v>
          </cell>
          <cell r="E589">
            <v>120410994.76000001</v>
          </cell>
          <cell r="F589">
            <v>120410994.76000001</v>
          </cell>
          <cell r="G589">
            <v>120410994.76000001</v>
          </cell>
          <cell r="H589">
            <v>289472338.94</v>
          </cell>
        </row>
        <row r="590">
          <cell r="A590">
            <v>10047601</v>
          </cell>
          <cell r="B590" t="str">
            <v>CONSTRUCTION FOR PATUMWAN</v>
          </cell>
          <cell r="C590" t="str">
            <v>อาคารส่วนฐานของโรงแรมปทุมวัน</v>
          </cell>
          <cell r="D590">
            <v>148492115.53</v>
          </cell>
          <cell r="E590">
            <v>148492115.53</v>
          </cell>
          <cell r="F590">
            <v>148492115.53</v>
          </cell>
          <cell r="G590">
            <v>148492115.53</v>
          </cell>
          <cell r="H590">
            <v>148492115.53</v>
          </cell>
        </row>
        <row r="591">
          <cell r="A591">
            <v>10047602</v>
          </cell>
          <cell r="B591" t="str">
            <v>FINISHING FOR PATUMWAN</v>
          </cell>
          <cell r="C591" t="str">
            <v>ส่วนประกอบสำเร็จรูปโรงแรมปทุมวันปริ๊นเซส</v>
          </cell>
          <cell r="D591">
            <v>1482728.52</v>
          </cell>
          <cell r="E591">
            <v>1482728.52</v>
          </cell>
          <cell r="F591">
            <v>1482728.52</v>
          </cell>
          <cell r="G591">
            <v>1482728.52</v>
          </cell>
          <cell r="H591">
            <v>1482728.52</v>
          </cell>
        </row>
        <row r="592">
          <cell r="A592">
            <v>10047603</v>
          </cell>
          <cell r="B592" t="str">
            <v>ESCALATOR &amp; ELEVATOR FOR PATUMWAN</v>
          </cell>
          <cell r="C592" t="str">
            <v>ลิฟท์และบันไดเลื่อนของโรงแรมปทุมวันปริ๊นเซส</v>
          </cell>
          <cell r="D592">
            <v>7151281.0599999996</v>
          </cell>
          <cell r="E592">
            <v>7151281.0599999996</v>
          </cell>
          <cell r="F592">
            <v>7151281.0599999996</v>
          </cell>
          <cell r="G592">
            <v>7151281.0599999996</v>
          </cell>
          <cell r="H592">
            <v>7151281.0599999996</v>
          </cell>
        </row>
        <row r="593">
          <cell r="A593">
            <v>10047604</v>
          </cell>
          <cell r="B593" t="str">
            <v>OTHER DIRECT EXPENSES FOR PATUMWAN (FINANCE)</v>
          </cell>
          <cell r="C593" t="str">
            <v>ค่าใช้จ่ายทางการเงินของโรงแรมปทุมวันปริ๊นเซส</v>
          </cell>
          <cell r="D593">
            <v>15594045.529999999</v>
          </cell>
          <cell r="E593">
            <v>15594045.529999999</v>
          </cell>
          <cell r="F593">
            <v>15594045.529999999</v>
          </cell>
          <cell r="G593">
            <v>15594045.529999999</v>
          </cell>
          <cell r="H593">
            <v>15594045.529999999</v>
          </cell>
        </row>
        <row r="594">
          <cell r="A594">
            <v>10047605</v>
          </cell>
          <cell r="B594" t="str">
            <v>LEASEHOLD RIGHT CU FOR PATUMWAN</v>
          </cell>
          <cell r="C594" t="str">
            <v>สิทธิสัญญาเช่าของโรงแรมปทุมวันปริ๊นเซส</v>
          </cell>
          <cell r="D594">
            <v>46841455.090000004</v>
          </cell>
          <cell r="E594">
            <v>46841455.090000004</v>
          </cell>
          <cell r="F594">
            <v>46841455.090000004</v>
          </cell>
          <cell r="G594">
            <v>46841455.090000004</v>
          </cell>
          <cell r="H594">
            <v>46841455.090000004</v>
          </cell>
        </row>
        <row r="595">
          <cell r="A595">
            <v>10048501</v>
          </cell>
          <cell r="B595" t="str">
            <v>CAR FROM FINANCING LEASE</v>
          </cell>
          <cell r="C595" t="str">
            <v>รถยนต์ ตามสัญญาเช่าการเงิน</v>
          </cell>
          <cell r="D595">
            <v>11100934.59</v>
          </cell>
          <cell r="E595">
            <v>11100934.59</v>
          </cell>
          <cell r="F595">
            <v>11100934.59</v>
          </cell>
          <cell r="G595">
            <v>11100934.59</v>
          </cell>
          <cell r="H595">
            <v>11100934.59</v>
          </cell>
        </row>
        <row r="596">
          <cell r="A596">
            <v>10049001</v>
          </cell>
          <cell r="B596" t="str">
            <v>OTHER FIXED ASSETS</v>
          </cell>
          <cell r="C596" t="str">
            <v>สินทรัพย์ถาวร-อื่นๆ</v>
          </cell>
          <cell r="D596">
            <v>7311379.75</v>
          </cell>
          <cell r="E596">
            <v>7311379.75</v>
          </cell>
          <cell r="F596">
            <v>7311379.75</v>
          </cell>
          <cell r="G596">
            <v>7311379.75</v>
          </cell>
          <cell r="H596">
            <v>7311379.75</v>
          </cell>
        </row>
        <row r="597">
          <cell r="A597">
            <v>10049002</v>
          </cell>
          <cell r="B597" t="str">
            <v>DREDGING-WORK</v>
          </cell>
          <cell r="C597" t="str">
            <v>(blank)</v>
          </cell>
          <cell r="H597">
            <v>0</v>
          </cell>
        </row>
        <row r="598">
          <cell r="A598">
            <v>10049003</v>
          </cell>
          <cell r="B598" t="str">
            <v>SILO BINS</v>
          </cell>
          <cell r="C598" t="str">
            <v>(blank)</v>
          </cell>
          <cell r="H598">
            <v>0</v>
          </cell>
        </row>
        <row r="599">
          <cell r="A599">
            <v>10049004</v>
          </cell>
          <cell r="B599" t="str">
            <v>FLAT STORAGE NO.1</v>
          </cell>
          <cell r="C599" t="str">
            <v>(blank)</v>
          </cell>
          <cell r="H599">
            <v>0</v>
          </cell>
        </row>
        <row r="600">
          <cell r="A600">
            <v>10049005</v>
          </cell>
          <cell r="B600" t="str">
            <v>FLAT STORAGE NO.2</v>
          </cell>
          <cell r="C600" t="str">
            <v>(blank)</v>
          </cell>
          <cell r="H600">
            <v>0</v>
          </cell>
        </row>
        <row r="601">
          <cell r="A601">
            <v>10049006</v>
          </cell>
          <cell r="B601" t="str">
            <v>MACHINE TOWER</v>
          </cell>
          <cell r="C601" t="str">
            <v>(blank)</v>
          </cell>
          <cell r="H601">
            <v>0</v>
          </cell>
        </row>
        <row r="602">
          <cell r="A602">
            <v>10049007</v>
          </cell>
          <cell r="B602" t="str">
            <v>JETTY &amp; PLATFORM</v>
          </cell>
          <cell r="C602" t="str">
            <v>(blank)</v>
          </cell>
          <cell r="H602">
            <v>0</v>
          </cell>
        </row>
        <row r="603">
          <cell r="A603">
            <v>10049008</v>
          </cell>
          <cell r="B603" t="str">
            <v>TRUSS BRIDGE</v>
          </cell>
          <cell r="C603" t="str">
            <v>(blank)</v>
          </cell>
          <cell r="H603">
            <v>0</v>
          </cell>
        </row>
        <row r="604">
          <cell r="A604">
            <v>10049009</v>
          </cell>
          <cell r="B604" t="str">
            <v>STEEL TOWER</v>
          </cell>
          <cell r="C604" t="str">
            <v>(blank)</v>
          </cell>
          <cell r="H604">
            <v>0</v>
          </cell>
        </row>
        <row r="605">
          <cell r="A605">
            <v>10049010</v>
          </cell>
          <cell r="B605" t="str">
            <v>FENDERS</v>
          </cell>
          <cell r="C605" t="str">
            <v>(blank)</v>
          </cell>
          <cell r="H605">
            <v>0</v>
          </cell>
        </row>
        <row r="606">
          <cell r="A606">
            <v>10049011</v>
          </cell>
          <cell r="B606" t="str">
            <v>WEIGHT STATION</v>
          </cell>
          <cell r="C606" t="str">
            <v>(blank)</v>
          </cell>
          <cell r="H606">
            <v>0</v>
          </cell>
        </row>
        <row r="607">
          <cell r="A607">
            <v>10049012</v>
          </cell>
          <cell r="B607" t="str">
            <v>ROAD PAVEMENT &amp; DRAINAGE</v>
          </cell>
          <cell r="C607" t="str">
            <v>(blank)</v>
          </cell>
          <cell r="H607">
            <v>0</v>
          </cell>
        </row>
        <row r="608">
          <cell r="A608">
            <v>10049013</v>
          </cell>
          <cell r="B608" t="str">
            <v>FENCE</v>
          </cell>
          <cell r="C608" t="str">
            <v>(blank)</v>
          </cell>
          <cell r="H608">
            <v>0</v>
          </cell>
        </row>
        <row r="609">
          <cell r="A609">
            <v>10049014</v>
          </cell>
          <cell r="B609" t="str">
            <v>TILTER HOUSE</v>
          </cell>
          <cell r="C609" t="str">
            <v>(blank)</v>
          </cell>
          <cell r="H609">
            <v>0</v>
          </cell>
        </row>
        <row r="610">
          <cell r="A610">
            <v>10049015</v>
          </cell>
          <cell r="B610" t="str">
            <v>CAR PARKING</v>
          </cell>
          <cell r="C610" t="str">
            <v>(blank)</v>
          </cell>
          <cell r="H610">
            <v>0</v>
          </cell>
        </row>
        <row r="611">
          <cell r="A611">
            <v>10049016</v>
          </cell>
          <cell r="B611" t="str">
            <v>ROAD LANDING</v>
          </cell>
          <cell r="C611" t="str">
            <v>(blank)</v>
          </cell>
          <cell r="H611">
            <v>0</v>
          </cell>
        </row>
        <row r="612">
          <cell r="A612">
            <v>10049017</v>
          </cell>
          <cell r="B612" t="str">
            <v>PIPE LINE</v>
          </cell>
          <cell r="C612" t="str">
            <v>(blank)</v>
          </cell>
          <cell r="H612">
            <v>0</v>
          </cell>
        </row>
        <row r="613">
          <cell r="A613">
            <v>10049018</v>
          </cell>
          <cell r="B613" t="str">
            <v>TRUCK TILTER</v>
          </cell>
          <cell r="C613" t="str">
            <v>(blank)</v>
          </cell>
          <cell r="H613">
            <v>0</v>
          </cell>
        </row>
        <row r="614">
          <cell r="A614">
            <v>10049019</v>
          </cell>
          <cell r="B614" t="str">
            <v>OTHERS-CONSTRUCTIONS</v>
          </cell>
          <cell r="C614" t="str">
            <v>(blank)</v>
          </cell>
          <cell r="H614">
            <v>0</v>
          </cell>
        </row>
        <row r="615">
          <cell r="A615">
            <v>10049020</v>
          </cell>
          <cell r="B615" t="str">
            <v>SILO &amp; FLAT NO.1</v>
          </cell>
          <cell r="C615" t="str">
            <v>(blank)</v>
          </cell>
          <cell r="H615">
            <v>0</v>
          </cell>
        </row>
        <row r="616">
          <cell r="A616">
            <v>10049021</v>
          </cell>
          <cell r="B616" t="str">
            <v>SILO &amp; FLAT NO.2</v>
          </cell>
          <cell r="C616" t="str">
            <v>(blank)</v>
          </cell>
          <cell r="H616">
            <v>0</v>
          </cell>
        </row>
        <row r="617">
          <cell r="A617">
            <v>10049022</v>
          </cell>
          <cell r="B617" t="str">
            <v>LOADING TOWER EQUIPMENT</v>
          </cell>
          <cell r="C617" t="str">
            <v>(blank)</v>
          </cell>
          <cell r="H617">
            <v>0</v>
          </cell>
        </row>
        <row r="618">
          <cell r="A618">
            <v>10049023</v>
          </cell>
          <cell r="B618" t="str">
            <v>CONVEYOR BELT</v>
          </cell>
          <cell r="C618" t="str">
            <v>(blank)</v>
          </cell>
          <cell r="H618">
            <v>0</v>
          </cell>
        </row>
        <row r="619">
          <cell r="A619">
            <v>10049024</v>
          </cell>
          <cell r="B619" t="str">
            <v>ELECTRICAL EQUIPMENT</v>
          </cell>
          <cell r="C619" t="str">
            <v>(blank)</v>
          </cell>
          <cell r="H619">
            <v>0</v>
          </cell>
        </row>
        <row r="620">
          <cell r="A620">
            <v>10049025</v>
          </cell>
          <cell r="B620" t="str">
            <v>AUTOMAN COMPRESSOR</v>
          </cell>
          <cell r="C620" t="str">
            <v>(blank)</v>
          </cell>
          <cell r="H620">
            <v>0</v>
          </cell>
        </row>
        <row r="621">
          <cell r="A621">
            <v>10049026</v>
          </cell>
          <cell r="B621" t="str">
            <v>WEIGHING SCALE</v>
          </cell>
          <cell r="C621" t="str">
            <v>(blank)</v>
          </cell>
          <cell r="H621">
            <v>0</v>
          </cell>
        </row>
        <row r="622">
          <cell r="A622">
            <v>10049027</v>
          </cell>
          <cell r="B622" t="str">
            <v>OTHERS MACHINERIES</v>
          </cell>
          <cell r="C622" t="str">
            <v>(blank)</v>
          </cell>
          <cell r="H622">
            <v>0</v>
          </cell>
        </row>
        <row r="623">
          <cell r="A623">
            <v>10049028</v>
          </cell>
          <cell r="B623" t="str">
            <v>OPERATING VEHICLES</v>
          </cell>
          <cell r="C623" t="str">
            <v>(blank)</v>
          </cell>
          <cell r="H623">
            <v>0</v>
          </cell>
        </row>
        <row r="624">
          <cell r="A624">
            <v>10049029</v>
          </cell>
          <cell r="B624" t="str">
            <v>TRANSPORT VEHICLES</v>
          </cell>
          <cell r="C624" t="str">
            <v>(blank)</v>
          </cell>
          <cell r="H624">
            <v>0</v>
          </cell>
        </row>
        <row r="625">
          <cell r="A625">
            <v>10049030</v>
          </cell>
          <cell r="B625" t="str">
            <v>BOAT</v>
          </cell>
          <cell r="C625" t="str">
            <v>(blank)</v>
          </cell>
          <cell r="H625">
            <v>0</v>
          </cell>
        </row>
        <row r="626">
          <cell r="A626">
            <v>10049031</v>
          </cell>
          <cell r="B626" t="str">
            <v>WORKSHOP EQUIPMENT</v>
          </cell>
          <cell r="C626" t="str">
            <v>(blank)</v>
          </cell>
          <cell r="H626">
            <v>0</v>
          </cell>
        </row>
        <row r="627">
          <cell r="A627">
            <v>10049032</v>
          </cell>
          <cell r="B627" t="str">
            <v>OFFICE EQUIPMENT</v>
          </cell>
          <cell r="C627" t="str">
            <v>(blank)</v>
          </cell>
          <cell r="H627">
            <v>0</v>
          </cell>
        </row>
        <row r="628">
          <cell r="A628">
            <v>10049033</v>
          </cell>
          <cell r="B628" t="str">
            <v>FURNITURE &amp; FIXTURE</v>
          </cell>
          <cell r="C628" t="str">
            <v>(blank)</v>
          </cell>
          <cell r="H628">
            <v>0</v>
          </cell>
        </row>
        <row r="629">
          <cell r="A629">
            <v>10049034</v>
          </cell>
          <cell r="B629" t="str">
            <v>SECURITY EQUIPMENT</v>
          </cell>
          <cell r="C629" t="str">
            <v>(blank)</v>
          </cell>
          <cell r="H629">
            <v>0</v>
          </cell>
        </row>
        <row r="630">
          <cell r="A630">
            <v>10052101</v>
          </cell>
          <cell r="B630" t="str">
            <v>A/D CONSTRUCTION FOR PODIUM</v>
          </cell>
          <cell r="C630" t="str">
            <v>ค่าเสื่อมราคาสะสม-อาคารฐานราก</v>
          </cell>
          <cell r="D630">
            <v>-553039297.41999996</v>
          </cell>
          <cell r="E630">
            <v>-560789529.34000003</v>
          </cell>
          <cell r="F630">
            <v>-568539761.25999999</v>
          </cell>
          <cell r="G630">
            <v>-576289993.18000007</v>
          </cell>
          <cell r="H630">
            <v>-584069576.49000001</v>
          </cell>
        </row>
        <row r="631">
          <cell r="A631">
            <v>10052102</v>
          </cell>
          <cell r="B631" t="str">
            <v>A/D ROAD FOR PODIUM</v>
          </cell>
          <cell r="C631" t="str">
            <v>ค่าเสื่อมราคาสะสม-ถนนรอบอาคารฐานราก</v>
          </cell>
          <cell r="D631">
            <v>-6281197.4100000001</v>
          </cell>
          <cell r="E631">
            <v>-6369251.5800000001</v>
          </cell>
          <cell r="F631">
            <v>-6457305.75</v>
          </cell>
          <cell r="G631">
            <v>-6545359.9199999999</v>
          </cell>
          <cell r="H631">
            <v>-6604062.7000000002</v>
          </cell>
        </row>
        <row r="632">
          <cell r="A632">
            <v>10052199</v>
          </cell>
          <cell r="B632" t="str">
            <v>A/D OTHER CONSTRUCTION FOR PODIUM</v>
          </cell>
          <cell r="C632" t="str">
            <v>ค่าเสื่อมราคาสะสม-ส่วนอื่นๆของอาคารฐานราก</v>
          </cell>
          <cell r="D632">
            <v>-6286145.2300000004</v>
          </cell>
          <cell r="E632">
            <v>-6378233.0199999996</v>
          </cell>
          <cell r="F632">
            <v>-6470320.8099999996</v>
          </cell>
          <cell r="G632">
            <v>-6562408.5999999996</v>
          </cell>
          <cell r="H632">
            <v>-6654496.3899999997</v>
          </cell>
        </row>
        <row r="633">
          <cell r="A633">
            <v>10052201</v>
          </cell>
          <cell r="B633" t="str">
            <v>A/D CONSTRUCTION FOR PARKING</v>
          </cell>
          <cell r="C633" t="str">
            <v>ค่าเสื่อมราคาสะสม-อาคารส่วนที่จอดรถ</v>
          </cell>
          <cell r="D633">
            <v>-213877193.43000001</v>
          </cell>
          <cell r="E633">
            <v>-216875541.93000001</v>
          </cell>
          <cell r="F633">
            <v>-219873890.43000001</v>
          </cell>
          <cell r="G633">
            <v>-222872238.93000001</v>
          </cell>
          <cell r="H633">
            <v>-225870587.43000001</v>
          </cell>
        </row>
        <row r="634">
          <cell r="A634">
            <v>10052299</v>
          </cell>
          <cell r="B634" t="str">
            <v>A/D OTHER CONSTRUCTION FOR PARKING</v>
          </cell>
          <cell r="C634" t="str">
            <v>ค่าเสื่อมราคาสะสม-ส่วนอื่นๆของอาคารที่จอดรถ</v>
          </cell>
          <cell r="D634">
            <v>650041.66</v>
          </cell>
          <cell r="E634">
            <v>650041.66</v>
          </cell>
          <cell r="F634">
            <v>650041.66</v>
          </cell>
          <cell r="G634">
            <v>650041.66</v>
          </cell>
          <cell r="H634">
            <v>650041.66</v>
          </cell>
        </row>
        <row r="635">
          <cell r="A635">
            <v>10052301</v>
          </cell>
          <cell r="B635" t="str">
            <v>A/D CONSTRUCTION FOR OFFICE</v>
          </cell>
          <cell r="C635" t="str">
            <v>ค่าเสื่อมราคาสะสม-อาคารส่วนออฟฟิศทาวเวอร์</v>
          </cell>
          <cell r="D635">
            <v>-80330668.810000002</v>
          </cell>
          <cell r="E635">
            <v>-81579301.480000004</v>
          </cell>
          <cell r="F635">
            <v>-82827934.150000006</v>
          </cell>
          <cell r="G635">
            <v>-84076566.819999993</v>
          </cell>
          <cell r="H635">
            <v>-85325199.489999995</v>
          </cell>
        </row>
        <row r="636">
          <cell r="A636">
            <v>10052399</v>
          </cell>
          <cell r="B636" t="str">
            <v>A/D OTHER CONSTRUCTION FOR OFFICE</v>
          </cell>
          <cell r="C636" t="str">
            <v>ค่าเสื่อมราคาสะสม-ส่วนอื่นๆของอาคารออฟฟิศทาวเวอร์</v>
          </cell>
          <cell r="D636">
            <v>-7340437.4800000004</v>
          </cell>
          <cell r="E636">
            <v>-7413450.1299999999</v>
          </cell>
          <cell r="F636">
            <v>-7422950.3099999996</v>
          </cell>
          <cell r="G636">
            <v>-7422950.3099999996</v>
          </cell>
          <cell r="H636">
            <v>-7422950.3099999996</v>
          </cell>
        </row>
        <row r="637">
          <cell r="A637">
            <v>10052501</v>
          </cell>
          <cell r="B637" t="str">
            <v>A/D CONDOMINIUM</v>
          </cell>
          <cell r="C637" t="str">
            <v>ค่าเสื่อมราคาสะสม-อาคารคอนโดมิเนียม</v>
          </cell>
          <cell r="H637">
            <v>0</v>
          </cell>
        </row>
        <row r="638">
          <cell r="A638">
            <v>10053101</v>
          </cell>
          <cell r="B638" t="str">
            <v>A/D MECHANICAL PODIUM</v>
          </cell>
          <cell r="C638" t="str">
            <v>ค่าเสื่อมราคาสะสมเครื่องจักร-ส่วนฐานราก</v>
          </cell>
          <cell r="D638">
            <v>-507569271.74000001</v>
          </cell>
          <cell r="E638">
            <v>-507569271.74000001</v>
          </cell>
          <cell r="F638">
            <v>-507569271.74000001</v>
          </cell>
          <cell r="G638">
            <v>-507569271.74000001</v>
          </cell>
          <cell r="H638">
            <v>-507569271.74000001</v>
          </cell>
        </row>
        <row r="639">
          <cell r="A639">
            <v>10053102</v>
          </cell>
          <cell r="B639" t="str">
            <v>A/D AIR CONDITION</v>
          </cell>
          <cell r="C639" t="str">
            <v>ค่าเสื่อมราคาสะสม-ระบบแอร์</v>
          </cell>
          <cell r="D639">
            <v>-1660664.09</v>
          </cell>
          <cell r="E639">
            <v>-1660664.09</v>
          </cell>
          <cell r="F639">
            <v>-1660664.09</v>
          </cell>
          <cell r="G639">
            <v>-1660664.09</v>
          </cell>
          <cell r="H639">
            <v>-1660664.09</v>
          </cell>
        </row>
        <row r="640">
          <cell r="A640">
            <v>10053103</v>
          </cell>
          <cell r="B640" t="str">
            <v>A/D AIR&amp;OTHER SYSTEM - SEA FOOD</v>
          </cell>
          <cell r="C640" t="str">
            <v>ค่าเสื่อมราคาสะสม-ระบบแอร์และอุปกรณ์เทคนิค อาหารทะเล</v>
          </cell>
          <cell r="D640">
            <v>-1030822</v>
          </cell>
          <cell r="E640">
            <v>-1030822</v>
          </cell>
          <cell r="F640">
            <v>-1030822</v>
          </cell>
          <cell r="G640">
            <v>-1030822</v>
          </cell>
          <cell r="H640">
            <v>-1030822</v>
          </cell>
        </row>
        <row r="641">
          <cell r="A641">
            <v>10053104</v>
          </cell>
          <cell r="B641" t="str">
            <v>A/D SANITARY</v>
          </cell>
          <cell r="C641" t="str">
            <v>ค่าเสื่อมราคาสะสม-ระบบสุขาภิบาล</v>
          </cell>
          <cell r="D641">
            <v>16059.18</v>
          </cell>
          <cell r="E641">
            <v>16059.18</v>
          </cell>
          <cell r="F641">
            <v>16059.18</v>
          </cell>
          <cell r="G641">
            <v>16059.18</v>
          </cell>
          <cell r="H641">
            <v>16059.18</v>
          </cell>
        </row>
        <row r="642">
          <cell r="A642">
            <v>10053105</v>
          </cell>
          <cell r="B642" t="str">
            <v>A/D ELECTRICAL SYSTEM</v>
          </cell>
          <cell r="C642" t="str">
            <v>ค่าเสื่อมราคาสะสม-ระบบไฟฟ้า</v>
          </cell>
          <cell r="D642">
            <v>-701898.66</v>
          </cell>
          <cell r="E642">
            <v>-701898.66</v>
          </cell>
          <cell r="F642">
            <v>-701898.66</v>
          </cell>
          <cell r="G642">
            <v>-701898.66</v>
          </cell>
          <cell r="H642">
            <v>-701898.66</v>
          </cell>
        </row>
        <row r="643">
          <cell r="A643">
            <v>10053106</v>
          </cell>
          <cell r="B643" t="str">
            <v>A/D OFFICE AUTOMATION SYSTEM</v>
          </cell>
          <cell r="C643" t="str">
            <v>ค่าเสื่อมราคาสะสม-ระบบออฟฟิศอัตโนมัติ</v>
          </cell>
          <cell r="D643">
            <v>-10363371.300000001</v>
          </cell>
          <cell r="E643">
            <v>-10363371.300000001</v>
          </cell>
          <cell r="F643">
            <v>-10363371.300000001</v>
          </cell>
          <cell r="G643">
            <v>-10363371.300000001</v>
          </cell>
          <cell r="H643">
            <v>-10363371.300000001</v>
          </cell>
        </row>
        <row r="644">
          <cell r="A644">
            <v>10053107</v>
          </cell>
          <cell r="B644" t="str">
            <v>A/D COMMUNICATION &amp; SOUND SYSTEM</v>
          </cell>
          <cell r="C644" t="str">
            <v>ค่าเสื่อมราคาสะสม-ระบบสื่อสารและคมนาคม</v>
          </cell>
          <cell r="D644">
            <v>213080.99</v>
          </cell>
          <cell r="E644">
            <v>213080.99</v>
          </cell>
          <cell r="F644">
            <v>213080.99</v>
          </cell>
          <cell r="G644">
            <v>213080.99</v>
          </cell>
          <cell r="H644">
            <v>213080.99</v>
          </cell>
        </row>
        <row r="645">
          <cell r="A645">
            <v>10053108</v>
          </cell>
          <cell r="B645" t="str">
            <v>A/D MACHINERY &amp; EQUIPMENT (NEW)</v>
          </cell>
          <cell r="C645" t="str">
            <v>ค่าเสื่อราคาสะสม-เครื่องจักรและอุปกรณ์(ใหม่)</v>
          </cell>
          <cell r="D645">
            <v>-58577459.240000002</v>
          </cell>
          <cell r="E645">
            <v>-60998172.409999996</v>
          </cell>
          <cell r="F645">
            <v>-63483406.890000001</v>
          </cell>
          <cell r="G645">
            <v>-65823912.409999996</v>
          </cell>
          <cell r="H645">
            <v>-68370062.939999998</v>
          </cell>
        </row>
        <row r="646">
          <cell r="A646">
            <v>10053999</v>
          </cell>
          <cell r="B646" t="str">
            <v>A/D OTHER MACHINERY</v>
          </cell>
          <cell r="C646" t="str">
            <v>ค่าเสื่อมราคาสะสม-เครื่องจักรอื่นๆ</v>
          </cell>
          <cell r="D646">
            <v>-8675734.9399999995</v>
          </cell>
          <cell r="E646">
            <v>-8867601.8599999994</v>
          </cell>
          <cell r="F646">
            <v>-9059468.7799999993</v>
          </cell>
          <cell r="G646">
            <v>-9247164.6799999997</v>
          </cell>
          <cell r="H646">
            <v>-9436946.0899999999</v>
          </cell>
        </row>
        <row r="647">
          <cell r="A647">
            <v>10054101</v>
          </cell>
          <cell r="B647" t="str">
            <v>A/D FINISHING FOR PODIUM</v>
          </cell>
          <cell r="C647" t="str">
            <v>ค่าเสื่อมราคาสะสม-ส่วนประกอบอาคาร-ส่วนฐานราก</v>
          </cell>
          <cell r="D647">
            <v>-199738066.25</v>
          </cell>
          <cell r="E647">
            <v>-199738066.25</v>
          </cell>
          <cell r="F647">
            <v>-199738066.25</v>
          </cell>
          <cell r="G647">
            <v>-199738066.25</v>
          </cell>
          <cell r="H647">
            <v>-199738066.25</v>
          </cell>
        </row>
        <row r="648">
          <cell r="A648">
            <v>10054102</v>
          </cell>
          <cell r="B648" t="str">
            <v>A/D MARBLE</v>
          </cell>
          <cell r="C648" t="str">
            <v>ค่าเสื่อมราคาสะสม-ส่วนประกอบอาคาร-หินอ่อน</v>
          </cell>
          <cell r="D648">
            <v>-271031.65000000002</v>
          </cell>
          <cell r="E648">
            <v>-271031.65000000002</v>
          </cell>
          <cell r="F648">
            <v>-271031.65000000002</v>
          </cell>
          <cell r="G648">
            <v>-271031.65000000002</v>
          </cell>
          <cell r="H648">
            <v>-271031.65000000002</v>
          </cell>
        </row>
        <row r="649">
          <cell r="A649">
            <v>10054103</v>
          </cell>
          <cell r="B649" t="str">
            <v>A/D GLASS</v>
          </cell>
          <cell r="C649" t="str">
            <v>ค่าเสื่อมราคาสะสม-ส่วนประกอบอาคาร-กระจก</v>
          </cell>
          <cell r="D649">
            <v>-565354.02</v>
          </cell>
          <cell r="E649">
            <v>-565354.02</v>
          </cell>
          <cell r="F649">
            <v>-565354.02</v>
          </cell>
          <cell r="G649">
            <v>-565354.02</v>
          </cell>
          <cell r="H649">
            <v>-565354.02</v>
          </cell>
        </row>
        <row r="650">
          <cell r="A650">
            <v>10054104</v>
          </cell>
          <cell r="B650" t="str">
            <v>A/D ALUMINIUM</v>
          </cell>
          <cell r="C650" t="str">
            <v>ค่าเสื่อมราคาสะสม-ส่วนประกอบอาคาร-อลูมิเนียม</v>
          </cell>
          <cell r="D650">
            <v>1335233</v>
          </cell>
          <cell r="E650">
            <v>1335233</v>
          </cell>
          <cell r="F650">
            <v>1335233</v>
          </cell>
          <cell r="G650">
            <v>1335233</v>
          </cell>
          <cell r="H650">
            <v>1335233</v>
          </cell>
        </row>
        <row r="651">
          <cell r="A651">
            <v>10054105</v>
          </cell>
          <cell r="B651" t="str">
            <v>A/D CEILING</v>
          </cell>
          <cell r="C651" t="str">
            <v>ค่าเสื่อมราคมสะสม-ส่วนประกอบอาคาร-ฝ้าเพดาน</v>
          </cell>
          <cell r="D651">
            <v>-1935756.55</v>
          </cell>
          <cell r="E651">
            <v>-1935756.55</v>
          </cell>
          <cell r="F651">
            <v>-1935756.55</v>
          </cell>
          <cell r="G651">
            <v>-1935756.55</v>
          </cell>
          <cell r="H651">
            <v>-1935756.55</v>
          </cell>
        </row>
        <row r="652">
          <cell r="A652">
            <v>10054106</v>
          </cell>
          <cell r="B652" t="str">
            <v>A/D ESCALATORS &amp; ELEVATORS - PODIUM</v>
          </cell>
          <cell r="C652" t="str">
            <v>ค่าเสื่อมราคาสะสม-ส่วนประกอบอาคาร-บันไดเลื่อนและลิฟท์ส่วนฐาน</v>
          </cell>
          <cell r="D652">
            <v>-2986747.7</v>
          </cell>
          <cell r="E652">
            <v>-3030041.36</v>
          </cell>
          <cell r="F652">
            <v>-3073335.02</v>
          </cell>
          <cell r="G652">
            <v>-3116628.68</v>
          </cell>
          <cell r="H652">
            <v>-3147611</v>
          </cell>
        </row>
        <row r="653">
          <cell r="A653">
            <v>10054107</v>
          </cell>
          <cell r="B653" t="str">
            <v>A/D INTERIOR</v>
          </cell>
          <cell r="C653" t="str">
            <v>ค่าเสื่อมราคาสะสม-ส่วนประกอบอาคาร-ตกแต่งภายใน</v>
          </cell>
          <cell r="D653">
            <v>-3345301.66</v>
          </cell>
          <cell r="E653">
            <v>-3345301.66</v>
          </cell>
          <cell r="F653">
            <v>-3345301.66</v>
          </cell>
          <cell r="G653">
            <v>-3345301.66</v>
          </cell>
          <cell r="H653">
            <v>-3345301.66</v>
          </cell>
        </row>
        <row r="654">
          <cell r="A654">
            <v>10054108</v>
          </cell>
          <cell r="B654" t="str">
            <v>A/D MARBLE &amp; GALNIT (NEW)</v>
          </cell>
          <cell r="C654" t="str">
            <v>ค่าเสื่อมราคาสะสม-ส่วนประกอบอาคาร หินอ่อน &amp; แกรนิต (ใหม่)</v>
          </cell>
          <cell r="D654">
            <v>-1131295.6499999999</v>
          </cell>
          <cell r="E654">
            <v>-1165459.8500000001</v>
          </cell>
          <cell r="F654">
            <v>-1199624.05</v>
          </cell>
          <cell r="G654">
            <v>-1233045.55</v>
          </cell>
          <cell r="H654">
            <v>-1266838.3999999999</v>
          </cell>
        </row>
        <row r="655">
          <cell r="A655">
            <v>10054109</v>
          </cell>
          <cell r="B655" t="str">
            <v>A/D INTERIOR (NEW)</v>
          </cell>
          <cell r="C655" t="str">
            <v>ค่าเสื่อมราคาสะสม งานตกแต่งภายในศูนย์ (ใหม่)</v>
          </cell>
          <cell r="D655">
            <v>-78941726.079999998</v>
          </cell>
          <cell r="E655">
            <v>-85084651.689999998</v>
          </cell>
          <cell r="F655">
            <v>-91176279.890000001</v>
          </cell>
          <cell r="G655">
            <v>-98394236.920000002</v>
          </cell>
          <cell r="H655">
            <v>-106209297.73999999</v>
          </cell>
        </row>
        <row r="656">
          <cell r="A656">
            <v>10054201</v>
          </cell>
          <cell r="B656" t="str">
            <v>A/D FINISHING FOR PARKING</v>
          </cell>
          <cell r="C656" t="str">
            <v>ค่าเสื่อมราคาสะสม-ส่วนประกอบอาคาร-ส่วนที่จอดรถ</v>
          </cell>
          <cell r="D656">
            <v>-10783085.640000001</v>
          </cell>
          <cell r="E656">
            <v>-10783085.640000001</v>
          </cell>
          <cell r="F656">
            <v>-10783085.640000001</v>
          </cell>
          <cell r="G656">
            <v>-10783085.640000001</v>
          </cell>
          <cell r="H656">
            <v>-10783085.640000001</v>
          </cell>
        </row>
        <row r="657">
          <cell r="A657">
            <v>10054302</v>
          </cell>
          <cell r="B657" t="str">
            <v>A/D ESCALATORS &amp; ELEVATOR HOTEL</v>
          </cell>
          <cell r="C657" t="str">
            <v>ค่าเสื่อมราคาสะสม-ส่วนประกอบอาคาร-บันไดเลื่อนและลิฟท์ออฟฟิศ</v>
          </cell>
          <cell r="H657">
            <v>0</v>
          </cell>
        </row>
        <row r="658">
          <cell r="A658">
            <v>10054401</v>
          </cell>
          <cell r="B658" t="str">
            <v>A/D FINISHING FOR OFFICE</v>
          </cell>
          <cell r="C658" t="str">
            <v>ค่าเสื่อมราคาสะสม-ส่วนประกอบอาคาร-ส่วนโรงแรม</v>
          </cell>
          <cell r="D658">
            <v>-32091825.98</v>
          </cell>
          <cell r="E658">
            <v>-32091825.98</v>
          </cell>
          <cell r="F658">
            <v>-32091825.98</v>
          </cell>
          <cell r="G658">
            <v>-32091825.98</v>
          </cell>
          <cell r="H658">
            <v>-32091825.98</v>
          </cell>
        </row>
        <row r="659">
          <cell r="A659">
            <v>10054402</v>
          </cell>
          <cell r="B659" t="str">
            <v>A/D ESCALATORS &amp; ELEVATORS - OFFICE</v>
          </cell>
          <cell r="C659" t="str">
            <v>ค่าเสื่อมราคาสะสม-ส่วนประกอบอาคาร-บันไดเลื่อนและลิฟท์โรงแรม</v>
          </cell>
          <cell r="D659">
            <v>-1886050.9</v>
          </cell>
          <cell r="E659">
            <v>-1886050.9</v>
          </cell>
          <cell r="F659">
            <v>-1886050.9</v>
          </cell>
          <cell r="G659">
            <v>-1886050.9</v>
          </cell>
          <cell r="H659">
            <v>-1886050.9</v>
          </cell>
        </row>
        <row r="660">
          <cell r="A660">
            <v>10055101</v>
          </cell>
          <cell r="B660" t="str">
            <v>A/D PASSENGER CARS</v>
          </cell>
          <cell r="C660" t="str">
            <v>ค่าเสื่อมราคาสะสมรถยนต์</v>
          </cell>
          <cell r="D660">
            <v>-562327.62</v>
          </cell>
          <cell r="E660">
            <v>-642439.73</v>
          </cell>
          <cell r="F660">
            <v>-723035.41</v>
          </cell>
          <cell r="G660">
            <v>-765379.01</v>
          </cell>
          <cell r="H660">
            <v>-881598.65</v>
          </cell>
        </row>
        <row r="661">
          <cell r="A661">
            <v>10055102</v>
          </cell>
          <cell r="B661" t="str">
            <v>A/D DIRECTOR VEHICLES</v>
          </cell>
          <cell r="C661" t="str">
            <v>ค่าเสื่อมราคาสะสม ยานพาหนะ-ผู้อำนวยการ</v>
          </cell>
          <cell r="D661">
            <v>-6019382.5300000003</v>
          </cell>
          <cell r="E661">
            <v>-6684149.6900000004</v>
          </cell>
          <cell r="F661">
            <v>-7330406.4100000001</v>
          </cell>
          <cell r="G661">
            <v>-7980722.1100000003</v>
          </cell>
          <cell r="H661">
            <v>-8638263.5399999991</v>
          </cell>
        </row>
        <row r="662">
          <cell r="A662">
            <v>10055999</v>
          </cell>
          <cell r="B662" t="str">
            <v>A/D OTHER TRANSPORT VEHICLE</v>
          </cell>
          <cell r="C662" t="str">
            <v>ค่าเสื่อมราคาสะสม-ยานพาหนะอื่นๆ</v>
          </cell>
          <cell r="D662">
            <v>-36500</v>
          </cell>
          <cell r="E662">
            <v>-36500</v>
          </cell>
          <cell r="F662">
            <v>-36500</v>
          </cell>
          <cell r="G662">
            <v>-36500</v>
          </cell>
          <cell r="H662">
            <v>0</v>
          </cell>
        </row>
        <row r="663">
          <cell r="A663">
            <v>10056001</v>
          </cell>
          <cell r="B663" t="str">
            <v>A/D OFFICE EQUIPMENT</v>
          </cell>
          <cell r="C663" t="str">
            <v>ค่าเสื่อมราคาสะสม-อุปกรณ์สำนักงาน</v>
          </cell>
          <cell r="D663">
            <v>-40827544.159999996</v>
          </cell>
          <cell r="E663">
            <v>-40869733.780000001</v>
          </cell>
          <cell r="F663">
            <v>-40369951.899999999</v>
          </cell>
          <cell r="G663">
            <v>-40301301.899999999</v>
          </cell>
          <cell r="H663">
            <v>-40215350.060000002</v>
          </cell>
        </row>
        <row r="664">
          <cell r="A664">
            <v>10056002</v>
          </cell>
          <cell r="B664" t="str">
            <v>A/D FURNITURE &amp; FIXTURE</v>
          </cell>
          <cell r="C664" t="str">
            <v>ค่าเสื่อมราคาสะสม-เฟอร์นิเจอร์</v>
          </cell>
          <cell r="D664">
            <v>-10537668.060000001</v>
          </cell>
          <cell r="E664">
            <v>-10559593.5</v>
          </cell>
          <cell r="F664">
            <v>-10581364.890000001</v>
          </cell>
          <cell r="G664">
            <v>-10596696.390000001</v>
          </cell>
          <cell r="H664">
            <v>-10620446.48</v>
          </cell>
        </row>
        <row r="665">
          <cell r="A665">
            <v>10056003</v>
          </cell>
          <cell r="B665" t="str">
            <v>A/D OFFICE IMPROVEMENT</v>
          </cell>
          <cell r="C665" t="str">
            <v>ค่าเสื่อมราคาสะสม-ส่วนปรับปรุงสำนักงาน</v>
          </cell>
          <cell r="D665">
            <v>-16770376.289999999</v>
          </cell>
          <cell r="E665">
            <v>-17947278.93</v>
          </cell>
          <cell r="F665">
            <v>-19124181.57</v>
          </cell>
          <cell r="G665">
            <v>-21735954.609999999</v>
          </cell>
          <cell r="H665">
            <v>-24296919.449999999</v>
          </cell>
        </row>
        <row r="666">
          <cell r="A666">
            <v>10056004</v>
          </cell>
          <cell r="B666" t="str">
            <v>A/D BUILDING</v>
          </cell>
          <cell r="C666" t="str">
            <v>ค่าเสื่อมราคาสะสม-ตึก</v>
          </cell>
          <cell r="H666">
            <v>0</v>
          </cell>
        </row>
        <row r="667">
          <cell r="A667">
            <v>10056005</v>
          </cell>
          <cell r="B667" t="str">
            <v>A/D PINGPHA IMPROVEMENT BUILDINGS</v>
          </cell>
          <cell r="C667" t="str">
            <v>ค่าเสื่อมราคาสะสม - อาคารชุดพิงผา</v>
          </cell>
          <cell r="H667">
            <v>0</v>
          </cell>
        </row>
        <row r="668">
          <cell r="A668">
            <v>10056006</v>
          </cell>
          <cell r="B668" t="str">
            <v>A/D OFFICE EQUIPMENT (NEW)</v>
          </cell>
          <cell r="C668" t="str">
            <v>ค่าเสื่อมราคาสะสม เครื่องใช้สำนักงาน (ใหม่)</v>
          </cell>
          <cell r="D668">
            <v>-21958575.440000001</v>
          </cell>
          <cell r="E668">
            <v>-23669492.469999999</v>
          </cell>
          <cell r="F668">
            <v>-25927003.100000001</v>
          </cell>
          <cell r="G668">
            <v>-27944285.690000001</v>
          </cell>
          <cell r="H668">
            <v>-29711971.600000001</v>
          </cell>
        </row>
        <row r="669">
          <cell r="A669">
            <v>10056007</v>
          </cell>
          <cell r="B669" t="str">
            <v>A/D FURNITURE &amp; FIXTURE (NEW)</v>
          </cell>
          <cell r="C669" t="str">
            <v>ค่าเสื่อมราคาสะสม เครื่องตกแต่งสำนักงาน (ใหม่)</v>
          </cell>
          <cell r="D669">
            <v>-5051874.8499999996</v>
          </cell>
          <cell r="E669">
            <v>-5259361.7300000004</v>
          </cell>
          <cell r="F669">
            <v>-5472051.7400000002</v>
          </cell>
          <cell r="G669">
            <v>-5666743.1500000004</v>
          </cell>
          <cell r="H669">
            <v>-5842077.2699999996</v>
          </cell>
        </row>
        <row r="670">
          <cell r="A670">
            <v>10057001</v>
          </cell>
          <cell r="B670" t="str">
            <v>CONSTRUCTION FOR PATUMWAN</v>
          </cell>
          <cell r="C670" t="str">
            <v>อาคารส่วนฐานของโรงแรม</v>
          </cell>
          <cell r="D670">
            <v>-68256459.780000001</v>
          </cell>
          <cell r="E670">
            <v>-70552472.319999993</v>
          </cell>
          <cell r="F670">
            <v>-72848484.859999999</v>
          </cell>
          <cell r="G670">
            <v>-75094584.090000004</v>
          </cell>
          <cell r="H670">
            <v>-77365639.969999999</v>
          </cell>
        </row>
        <row r="671">
          <cell r="A671">
            <v>10057002</v>
          </cell>
          <cell r="B671" t="str">
            <v>FINISHING FOR PATUMWAN</v>
          </cell>
          <cell r="C671" t="str">
            <v>ส่วนประกอบสำเร็จรูปของโรงแรม</v>
          </cell>
          <cell r="D671">
            <v>-681556.68</v>
          </cell>
          <cell r="E671">
            <v>-704482.9</v>
          </cell>
          <cell r="F671">
            <v>-727409.12</v>
          </cell>
          <cell r="G671">
            <v>-749836.95</v>
          </cell>
          <cell r="H671">
            <v>-772513.97</v>
          </cell>
        </row>
        <row r="672">
          <cell r="A672">
            <v>10057003</v>
          </cell>
          <cell r="B672" t="str">
            <v>ESCALATOR &amp; ELEVATOR FOR PATUMWAN</v>
          </cell>
          <cell r="C672" t="str">
            <v>ลิฟท์และบันไดเลื่อนของโรงแรม</v>
          </cell>
          <cell r="D672">
            <v>-3287185.78</v>
          </cell>
          <cell r="E672">
            <v>-3397760.22</v>
          </cell>
          <cell r="F672">
            <v>-3508334.66</v>
          </cell>
          <cell r="G672">
            <v>-3616505.31</v>
          </cell>
          <cell r="H672">
            <v>-3725877.85</v>
          </cell>
        </row>
        <row r="673">
          <cell r="A673">
            <v>10057004</v>
          </cell>
          <cell r="B673" t="str">
            <v>OTHER DIRECT EXPENSES FOR PATUMWAN (FINANCE)</v>
          </cell>
          <cell r="C673" t="str">
            <v>ค่าใช้จ่ายทางการเงินของโรงแรม</v>
          </cell>
          <cell r="D673">
            <v>-7168019.3499999996</v>
          </cell>
          <cell r="E673">
            <v>-7409137.3700000001</v>
          </cell>
          <cell r="F673">
            <v>-7650255.3899999997</v>
          </cell>
          <cell r="G673">
            <v>-7886131.71</v>
          </cell>
          <cell r="H673">
            <v>-8124628.8799999999</v>
          </cell>
        </row>
        <row r="674">
          <cell r="A674">
            <v>10057005</v>
          </cell>
          <cell r="B674" t="str">
            <v>LEASHOLD RIGHT  FOR PATUMWAN</v>
          </cell>
          <cell r="C674" t="str">
            <v>สิทธิสัญญาเช่าของโรงแรม</v>
          </cell>
          <cell r="D674">
            <v>-21531324.359999999</v>
          </cell>
          <cell r="E674">
            <v>-22255595.600000001</v>
          </cell>
          <cell r="F674">
            <v>-22979866.84</v>
          </cell>
          <cell r="G674">
            <v>-23688393.059999999</v>
          </cell>
          <cell r="H674">
            <v>-24404791.780000001</v>
          </cell>
        </row>
        <row r="675">
          <cell r="A675">
            <v>10057501</v>
          </cell>
          <cell r="B675" t="str">
            <v>A/D CONSTRUCTION FOR PODIUM</v>
          </cell>
          <cell r="C675" t="str">
            <v>ค่าเสื่อมราคาสะสม อาคารส่วนฐาน ที่ตีราคาเพิ่ม</v>
          </cell>
          <cell r="D675">
            <v>-1111874558.8</v>
          </cell>
          <cell r="E675">
            <v>-1149614186.5899999</v>
          </cell>
          <cell r="F675">
            <v>-1187353814.3800001</v>
          </cell>
          <cell r="G675">
            <v>-1225093442.1700001</v>
          </cell>
          <cell r="H675">
            <v>-1262833069.96</v>
          </cell>
        </row>
        <row r="676">
          <cell r="A676">
            <v>10057502</v>
          </cell>
          <cell r="B676" t="str">
            <v>A/D LEASHOLD RIGHT CU.</v>
          </cell>
          <cell r="C676" t="str">
            <v>ค่าเสื่อมราคาสะสม สิทธิสัญญาเช่าจากจุฬา ส่วนที่ตีราคาเพิ่ม</v>
          </cell>
          <cell r="D676">
            <v>-3436746.6</v>
          </cell>
          <cell r="E676">
            <v>-3608583.93</v>
          </cell>
          <cell r="F676">
            <v>-3780421.26</v>
          </cell>
          <cell r="G676">
            <v>-3952258.59</v>
          </cell>
          <cell r="H676">
            <v>-4124095.92</v>
          </cell>
        </row>
        <row r="677">
          <cell r="A677">
            <v>10057503</v>
          </cell>
          <cell r="B677" t="str">
            <v>A/D LEASHOLD RIGHT CU.(2)</v>
          </cell>
          <cell r="C677" t="str">
            <v>ค่าเสื่อมราคาสะสม-สิทธิการเช่าจากจุฬา ส่วนที่ตีราคาเพิ่ม(2)</v>
          </cell>
          <cell r="E677">
            <v>-3129092.01</v>
          </cell>
          <cell r="F677">
            <v>-6258184.0199999996</v>
          </cell>
          <cell r="G677">
            <v>-9387276.0299999993</v>
          </cell>
          <cell r="H677">
            <v>-105013199.48999999</v>
          </cell>
        </row>
        <row r="678">
          <cell r="A678">
            <v>10057504</v>
          </cell>
          <cell r="B678" t="str">
            <v>A/D CONSTRUCTION FOR PODIUM (2)</v>
          </cell>
          <cell r="C678" t="str">
            <v>ค่าเสื่อมราคาสะสม-อาคารและสิ่งปลูกสร้าง (2)</v>
          </cell>
          <cell r="E678">
            <v>-14956450.32</v>
          </cell>
          <cell r="F678">
            <v>-29912900.640000001</v>
          </cell>
          <cell r="G678">
            <v>-44869350.960000001</v>
          </cell>
          <cell r="H678">
            <v>-339722721.73000002</v>
          </cell>
        </row>
        <row r="679">
          <cell r="A679">
            <v>10057505</v>
          </cell>
          <cell r="B679" t="str">
            <v>A/D CONSTRUCTION FOR PPB (2)</v>
          </cell>
          <cell r="C679" t="str">
            <v>ค่าเสื่อมราคาสะสม-ส่วนของโรงแรมปทุมวันปริ๊นเซส (2)</v>
          </cell>
          <cell r="E679">
            <v>-3407858.34</v>
          </cell>
          <cell r="F679">
            <v>-6815716.6799999997</v>
          </cell>
          <cell r="G679">
            <v>-10223575.02</v>
          </cell>
          <cell r="H679">
            <v>-181510746.05000001</v>
          </cell>
        </row>
        <row r="680">
          <cell r="A680">
            <v>10058501</v>
          </cell>
          <cell r="B680" t="str">
            <v>A/D VEHICLES FROM FINANCING LEASE</v>
          </cell>
          <cell r="C680" t="str">
            <v>ค่าเสื่อมราคาสะสม ยานพาหนะตามสัญญาเช่าการเงิน</v>
          </cell>
          <cell r="D680">
            <v>-555046.74</v>
          </cell>
          <cell r="E680">
            <v>-1110093.48</v>
          </cell>
          <cell r="F680">
            <v>-1665140.22</v>
          </cell>
          <cell r="G680">
            <v>-2220186.96</v>
          </cell>
          <cell r="H680">
            <v>-2775233.7</v>
          </cell>
        </row>
        <row r="681">
          <cell r="A681">
            <v>10059001</v>
          </cell>
          <cell r="B681" t="str">
            <v>A/D OTHER FIXED ASSETS</v>
          </cell>
          <cell r="C681" t="str">
            <v>ค่าเสื่อมราคาสะสมสินทรัพย์ถาวรอื่นๆ</v>
          </cell>
          <cell r="D681">
            <v>-6473750.3499999996</v>
          </cell>
          <cell r="E681">
            <v>-6523239.9100000001</v>
          </cell>
          <cell r="F681">
            <v>-6572729.4699999997</v>
          </cell>
          <cell r="G681">
            <v>-6621143.1699999999</v>
          </cell>
          <cell r="H681">
            <v>-6670094.7999999998</v>
          </cell>
        </row>
        <row r="682">
          <cell r="A682">
            <v>10059002</v>
          </cell>
          <cell r="B682" t="str">
            <v>A/D DREDGING-WORK</v>
          </cell>
          <cell r="C682" t="str">
            <v>(blank)</v>
          </cell>
          <cell r="D682">
            <v>-587068.16000000003</v>
          </cell>
          <cell r="E682">
            <v>-587068.16000000003</v>
          </cell>
          <cell r="F682">
            <v>-587068.16000000003</v>
          </cell>
          <cell r="G682">
            <v>-587068.16000000003</v>
          </cell>
          <cell r="H682">
            <v>-587068.16000000003</v>
          </cell>
        </row>
        <row r="683">
          <cell r="A683">
            <v>10059003</v>
          </cell>
          <cell r="B683" t="str">
            <v>A/D SILO BINS</v>
          </cell>
          <cell r="C683" t="str">
            <v>(blank)</v>
          </cell>
          <cell r="H683">
            <v>0</v>
          </cell>
        </row>
        <row r="684">
          <cell r="A684">
            <v>10059004</v>
          </cell>
          <cell r="B684" t="str">
            <v>A/D FLAT STORAGE NO.1</v>
          </cell>
          <cell r="C684" t="str">
            <v>(blank)</v>
          </cell>
          <cell r="H684">
            <v>0</v>
          </cell>
        </row>
        <row r="685">
          <cell r="A685">
            <v>10059005</v>
          </cell>
          <cell r="B685" t="str">
            <v>A/D FLAT STORAGE NO.2</v>
          </cell>
          <cell r="C685" t="str">
            <v>(blank)</v>
          </cell>
          <cell r="H685">
            <v>0</v>
          </cell>
        </row>
        <row r="686">
          <cell r="A686">
            <v>10059006</v>
          </cell>
          <cell r="B686" t="str">
            <v>A/D MACHINE TOWER</v>
          </cell>
          <cell r="C686" t="str">
            <v>(blank)</v>
          </cell>
          <cell r="H686">
            <v>0</v>
          </cell>
        </row>
        <row r="687">
          <cell r="A687">
            <v>10059007</v>
          </cell>
          <cell r="B687" t="str">
            <v>A/D JETTY &amp; PLATFORM</v>
          </cell>
          <cell r="C687" t="str">
            <v>(blank)</v>
          </cell>
          <cell r="H687">
            <v>0</v>
          </cell>
        </row>
        <row r="688">
          <cell r="A688">
            <v>10059008</v>
          </cell>
          <cell r="B688" t="str">
            <v>A/D TRUSS BRIDGE</v>
          </cell>
          <cell r="C688" t="str">
            <v>(blank)</v>
          </cell>
          <cell r="H688">
            <v>0</v>
          </cell>
        </row>
        <row r="689">
          <cell r="A689">
            <v>10059009</v>
          </cell>
          <cell r="B689" t="str">
            <v>A/D STEEL TOWER</v>
          </cell>
          <cell r="C689" t="str">
            <v>(blank)</v>
          </cell>
          <cell r="H689">
            <v>0</v>
          </cell>
        </row>
        <row r="690">
          <cell r="A690">
            <v>10059010</v>
          </cell>
          <cell r="B690" t="str">
            <v>A/D FENDERS</v>
          </cell>
          <cell r="C690" t="str">
            <v>(blank)</v>
          </cell>
          <cell r="H690">
            <v>0</v>
          </cell>
        </row>
        <row r="691">
          <cell r="A691">
            <v>10059011</v>
          </cell>
          <cell r="B691" t="str">
            <v>A/D WEIGHT STATION</v>
          </cell>
          <cell r="C691" t="str">
            <v>(blank)</v>
          </cell>
          <cell r="H691">
            <v>0</v>
          </cell>
        </row>
        <row r="692">
          <cell r="A692">
            <v>10059012</v>
          </cell>
          <cell r="B692" t="str">
            <v>A/D ROAD PAVEMENT &amp; DRAINAGE</v>
          </cell>
          <cell r="C692" t="str">
            <v>(blank)</v>
          </cell>
          <cell r="H692">
            <v>0</v>
          </cell>
        </row>
        <row r="693">
          <cell r="A693">
            <v>10059013</v>
          </cell>
          <cell r="B693" t="str">
            <v>A/D FENCE</v>
          </cell>
          <cell r="C693" t="str">
            <v>(blank)</v>
          </cell>
          <cell r="H693">
            <v>0</v>
          </cell>
        </row>
        <row r="694">
          <cell r="A694">
            <v>10059014</v>
          </cell>
          <cell r="B694" t="str">
            <v>A/D TILTER HOUSE</v>
          </cell>
          <cell r="C694" t="str">
            <v>(blank)</v>
          </cell>
          <cell r="H694">
            <v>0</v>
          </cell>
        </row>
        <row r="695">
          <cell r="A695">
            <v>10059015</v>
          </cell>
          <cell r="B695" t="str">
            <v>A/D CAR PARKING</v>
          </cell>
          <cell r="C695" t="str">
            <v>(blank)</v>
          </cell>
          <cell r="H695">
            <v>0</v>
          </cell>
        </row>
        <row r="696">
          <cell r="A696">
            <v>10059016</v>
          </cell>
          <cell r="B696" t="str">
            <v>A/D BOAT LANDING</v>
          </cell>
          <cell r="C696" t="str">
            <v>(blank)</v>
          </cell>
          <cell r="H696">
            <v>0</v>
          </cell>
        </row>
        <row r="697">
          <cell r="A697">
            <v>10059017</v>
          </cell>
          <cell r="B697" t="str">
            <v>A/D PIPELINE</v>
          </cell>
          <cell r="C697" t="str">
            <v>(blank)</v>
          </cell>
          <cell r="H697">
            <v>0</v>
          </cell>
        </row>
        <row r="698">
          <cell r="A698">
            <v>10059018</v>
          </cell>
          <cell r="B698" t="str">
            <v>A/D TRUCK TILTER</v>
          </cell>
          <cell r="C698" t="str">
            <v>(blank)</v>
          </cell>
          <cell r="H698">
            <v>0</v>
          </cell>
        </row>
        <row r="699">
          <cell r="A699">
            <v>10059019</v>
          </cell>
          <cell r="B699" t="str">
            <v>A/D OTHERS-CONSTRUCTIONS</v>
          </cell>
          <cell r="C699" t="str">
            <v>(blank)</v>
          </cell>
          <cell r="H699">
            <v>0</v>
          </cell>
        </row>
        <row r="700">
          <cell r="A700">
            <v>10059020</v>
          </cell>
          <cell r="B700" t="str">
            <v>A/D SILO &amp; FLAT NO.1</v>
          </cell>
          <cell r="C700" t="str">
            <v>(blank)</v>
          </cell>
          <cell r="H700">
            <v>0</v>
          </cell>
        </row>
        <row r="701">
          <cell r="A701">
            <v>10059021</v>
          </cell>
          <cell r="B701" t="str">
            <v>A/D SILO &amp; FLAT NO.2</v>
          </cell>
          <cell r="C701" t="str">
            <v>(blank)</v>
          </cell>
          <cell r="H701">
            <v>0</v>
          </cell>
        </row>
        <row r="702">
          <cell r="A702">
            <v>10059022</v>
          </cell>
          <cell r="B702" t="str">
            <v>A/D LOADING TOWER EQUIPMENT</v>
          </cell>
          <cell r="C702" t="str">
            <v>(blank)</v>
          </cell>
          <cell r="H702">
            <v>0</v>
          </cell>
        </row>
        <row r="703">
          <cell r="A703">
            <v>10059023</v>
          </cell>
          <cell r="B703" t="str">
            <v>A/D CONVEYOR BELT</v>
          </cell>
          <cell r="C703" t="str">
            <v>(blank)</v>
          </cell>
          <cell r="H703">
            <v>0</v>
          </cell>
        </row>
        <row r="704">
          <cell r="A704">
            <v>10059024</v>
          </cell>
          <cell r="B704" t="str">
            <v>A/D ELECTRICAL EQUIPMENT</v>
          </cell>
          <cell r="C704" t="str">
            <v>(blank)</v>
          </cell>
          <cell r="H704">
            <v>0</v>
          </cell>
        </row>
        <row r="705">
          <cell r="A705">
            <v>10059025</v>
          </cell>
          <cell r="B705" t="str">
            <v>A/D DUST FILTER</v>
          </cell>
          <cell r="C705" t="str">
            <v>(blank)</v>
          </cell>
          <cell r="H705">
            <v>0</v>
          </cell>
        </row>
        <row r="706">
          <cell r="A706">
            <v>10059026</v>
          </cell>
          <cell r="B706" t="str">
            <v>A/D AUTOMAN COMPRESSOR</v>
          </cell>
          <cell r="C706" t="str">
            <v>(blank)</v>
          </cell>
          <cell r="H706">
            <v>0</v>
          </cell>
        </row>
        <row r="707">
          <cell r="A707">
            <v>10059027</v>
          </cell>
          <cell r="B707" t="str">
            <v>A/D WEIGHTING SCALE</v>
          </cell>
          <cell r="C707" t="str">
            <v>(blank)</v>
          </cell>
          <cell r="H707">
            <v>0</v>
          </cell>
        </row>
        <row r="708">
          <cell r="A708">
            <v>10059028</v>
          </cell>
          <cell r="B708" t="str">
            <v>A/D OTHERS MACHINERIES</v>
          </cell>
          <cell r="C708" t="str">
            <v>(blank)</v>
          </cell>
          <cell r="H708">
            <v>0</v>
          </cell>
        </row>
        <row r="709">
          <cell r="A709">
            <v>10059029</v>
          </cell>
          <cell r="B709" t="str">
            <v>A/D OPERATING VEHICLES</v>
          </cell>
          <cell r="C709" t="str">
            <v>(blank)</v>
          </cell>
          <cell r="H709">
            <v>0</v>
          </cell>
        </row>
        <row r="710">
          <cell r="A710">
            <v>10059030</v>
          </cell>
          <cell r="B710" t="str">
            <v>A/D BOAT</v>
          </cell>
          <cell r="C710" t="str">
            <v>(blank)</v>
          </cell>
          <cell r="H710">
            <v>0</v>
          </cell>
        </row>
        <row r="711">
          <cell r="A711">
            <v>10059031</v>
          </cell>
          <cell r="B711" t="str">
            <v>A/D WORKSHOP EQUIPMENT</v>
          </cell>
          <cell r="C711" t="str">
            <v>(blank)</v>
          </cell>
          <cell r="H711">
            <v>0</v>
          </cell>
        </row>
        <row r="712">
          <cell r="A712">
            <v>10059032</v>
          </cell>
          <cell r="B712" t="str">
            <v>A/D OFFICE EQUIPMENT</v>
          </cell>
          <cell r="C712" t="str">
            <v>(blank)</v>
          </cell>
          <cell r="H712">
            <v>0</v>
          </cell>
        </row>
        <row r="713">
          <cell r="A713">
            <v>10059033</v>
          </cell>
          <cell r="B713" t="str">
            <v>A/D FURNITURE &amp; FIXTURE</v>
          </cell>
          <cell r="C713" t="str">
            <v>(blank)</v>
          </cell>
          <cell r="H713">
            <v>0</v>
          </cell>
        </row>
        <row r="714">
          <cell r="A714">
            <v>10059034</v>
          </cell>
          <cell r="B714" t="str">
            <v>A/D SECURITY EQUIPMENT</v>
          </cell>
          <cell r="C714" t="str">
            <v>(blank)</v>
          </cell>
          <cell r="H714">
            <v>0</v>
          </cell>
        </row>
        <row r="715">
          <cell r="A715">
            <v>10061001</v>
          </cell>
          <cell r="B715" t="str">
            <v>PRE-OPERATING EXPENSES</v>
          </cell>
          <cell r="C715" t="str">
            <v>ค่าใช้จ่ายก่อนการดำเนินงาน</v>
          </cell>
          <cell r="H715">
            <v>0</v>
          </cell>
        </row>
        <row r="716">
          <cell r="A716">
            <v>10062001</v>
          </cell>
          <cell r="B716" t="str">
            <v>ORGANIZATION EXPENSES</v>
          </cell>
          <cell r="C716" t="str">
            <v>ค่าใช้จ่ายในการจัดตั้งบริษัท</v>
          </cell>
          <cell r="H716">
            <v>0</v>
          </cell>
        </row>
        <row r="717">
          <cell r="A717">
            <v>10062002</v>
          </cell>
          <cell r="B717" t="str">
            <v>EXP. FOR INCREASE IN SHARE CAPITAL</v>
          </cell>
          <cell r="C717" t="str">
            <v>ค่าใช้จ่ายในการเพิ่มทุน</v>
          </cell>
          <cell r="H717">
            <v>0</v>
          </cell>
        </row>
        <row r="718">
          <cell r="A718">
            <v>10062003</v>
          </cell>
          <cell r="B718" t="str">
            <v>UNDERWRITING FEE NEW COMMON SHARES</v>
          </cell>
          <cell r="C718" t="str">
            <v>ค่าธรรมเนียมจัดจำหน่ายและรับประกันจำหน่ายหุ้นสามัญเพิ่มทุน</v>
          </cell>
          <cell r="D718">
            <v>50242449.600000001</v>
          </cell>
          <cell r="E718">
            <v>50242449.600000001</v>
          </cell>
          <cell r="F718">
            <v>50242449.600000001</v>
          </cell>
          <cell r="G718">
            <v>50242449.600000001</v>
          </cell>
          <cell r="H718">
            <v>50242449.600000001</v>
          </cell>
        </row>
        <row r="719">
          <cell r="A719">
            <v>10063001</v>
          </cell>
          <cell r="B719" t="str">
            <v>LEASEHOLD RIGHT-CU.LAND</v>
          </cell>
          <cell r="C719" t="str">
            <v>ค่าสิทธิการเช่า-ท่ีดินจุฬา</v>
          </cell>
          <cell r="D719">
            <v>893850000</v>
          </cell>
          <cell r="E719">
            <v>893850000</v>
          </cell>
          <cell r="F719">
            <v>893850000</v>
          </cell>
          <cell r="G719">
            <v>893850000</v>
          </cell>
          <cell r="H719">
            <v>893850000</v>
          </cell>
        </row>
        <row r="720">
          <cell r="A720">
            <v>10063002</v>
          </cell>
          <cell r="B720" t="str">
            <v>LEASEHOLD RIGHT-CU.TRANSFOMER</v>
          </cell>
          <cell r="C720" t="str">
            <v>ค่าสิทธิการเช่า-หม้อแปลงไฟฟ้า-จุฬา</v>
          </cell>
          <cell r="D720">
            <v>1870000</v>
          </cell>
          <cell r="E720">
            <v>1870000</v>
          </cell>
          <cell r="F720">
            <v>1870000</v>
          </cell>
          <cell r="G720">
            <v>1870000</v>
          </cell>
          <cell r="H720">
            <v>1870000</v>
          </cell>
        </row>
        <row r="721">
          <cell r="A721">
            <v>10063003</v>
          </cell>
          <cell r="B721" t="str">
            <v>LEASEHOLD RIGHT-CU.ESCALATOR</v>
          </cell>
          <cell r="C721" t="str">
            <v>ค่าสิทธิการเช่า-บันไดเลื่อน-จุฬา</v>
          </cell>
          <cell r="D721">
            <v>5500000</v>
          </cell>
          <cell r="E721">
            <v>5500000</v>
          </cell>
          <cell r="F721">
            <v>5500000</v>
          </cell>
          <cell r="G721">
            <v>5500000</v>
          </cell>
          <cell r="H721">
            <v>5500000</v>
          </cell>
        </row>
        <row r="722">
          <cell r="A722">
            <v>10063004</v>
          </cell>
          <cell r="B722" t="str">
            <v>LEASEHOLD RIGHT-CU.SOI 12</v>
          </cell>
          <cell r="C722" t="str">
            <v>สัญญาเช่าที่ดินจุฬา ซอย 12</v>
          </cell>
          <cell r="H722">
            <v>0</v>
          </cell>
        </row>
        <row r="723">
          <cell r="A723">
            <v>10064001</v>
          </cell>
          <cell r="B723" t="str">
            <v>INTANGIBLE ASSETS</v>
          </cell>
          <cell r="C723" t="str">
            <v>สินทรัพย์ไม่มีตัวตน</v>
          </cell>
          <cell r="D723">
            <v>5305863.34</v>
          </cell>
          <cell r="E723">
            <v>5684311.9400000004</v>
          </cell>
          <cell r="F723">
            <v>5945867.1900000004</v>
          </cell>
          <cell r="G723">
            <v>6253505.9500000002</v>
          </cell>
          <cell r="H723">
            <v>6412926.0300000003</v>
          </cell>
        </row>
        <row r="724">
          <cell r="A724">
            <v>10064002</v>
          </cell>
          <cell r="B724" t="str">
            <v>WALKY TALKY FEE</v>
          </cell>
          <cell r="C724" t="str">
            <v>ค่าบริการวิทยุมือถือ</v>
          </cell>
          <cell r="F724">
            <v>0</v>
          </cell>
          <cell r="G724">
            <v>0</v>
          </cell>
          <cell r="H724">
            <v>0</v>
          </cell>
        </row>
        <row r="725">
          <cell r="A725">
            <v>10064003</v>
          </cell>
          <cell r="B725" t="str">
            <v>GOODWILL-ROH</v>
          </cell>
          <cell r="C725" t="str">
            <v>ค่าความนิยม-โรงแรมรอยัลออคิด</v>
          </cell>
          <cell r="D725">
            <v>46632591.00999999</v>
          </cell>
          <cell r="E725">
            <v>39970792.299999997</v>
          </cell>
          <cell r="F725">
            <v>33308993.59</v>
          </cell>
          <cell r="G725">
            <v>26647194.879999999</v>
          </cell>
          <cell r="H725">
            <v>19985396.170000002</v>
          </cell>
        </row>
        <row r="726">
          <cell r="A726">
            <v>10064004</v>
          </cell>
          <cell r="B726" t="str">
            <v>GOODWILL- BIHC</v>
          </cell>
          <cell r="C726" t="str">
            <v>ค่าความนิยม - บจ.สยามพิวรรธน์</v>
          </cell>
          <cell r="D726">
            <v>123065885.73999999</v>
          </cell>
          <cell r="E726">
            <v>119410463.38000001</v>
          </cell>
          <cell r="F726">
            <v>115755041.02</v>
          </cell>
          <cell r="G726">
            <v>112099618.66</v>
          </cell>
          <cell r="H726">
            <v>108444196.3</v>
          </cell>
        </row>
        <row r="727">
          <cell r="A727">
            <v>10064005</v>
          </cell>
          <cell r="B727" t="str">
            <v>NAGATIVE GOODWILL-MBK RESORTS</v>
          </cell>
          <cell r="C727" t="str">
            <v>ค่าความนิยมติดลบ-บมจ.เอ็มบีเค รีสอร์ท</v>
          </cell>
          <cell r="D727">
            <v>-20964046.98</v>
          </cell>
          <cell r="E727">
            <v>-20587875.420000002</v>
          </cell>
          <cell r="F727">
            <v>-19754582.760000002</v>
          </cell>
          <cell r="G727">
            <v>-19149850.649999999</v>
          </cell>
          <cell r="H727">
            <v>-18545118.539999999</v>
          </cell>
        </row>
        <row r="728">
          <cell r="A728">
            <v>10064006</v>
          </cell>
          <cell r="B728" t="str">
            <v>GOODWILL - PLAN ESTATE CO.LTD.</v>
          </cell>
          <cell r="C728" t="str">
            <v>ค่าความนิยม - บจ. แปลน เอสเตท</v>
          </cell>
          <cell r="H728">
            <v>0</v>
          </cell>
        </row>
        <row r="729">
          <cell r="A729">
            <v>10064007</v>
          </cell>
          <cell r="B729" t="str">
            <v>GOODWILL - MBK PREMIUM CO.,LTD.(T S D LEASING)</v>
          </cell>
          <cell r="C729" t="str">
            <v>ค่าความนิยม  บจ. เอ็มบีเค พรีเมียม (ที เอส ดี ลิสซ่ิง)</v>
          </cell>
          <cell r="D729">
            <v>-3350638.22</v>
          </cell>
          <cell r="E729">
            <v>-3148828.64</v>
          </cell>
          <cell r="F729">
            <v>-2947019.06</v>
          </cell>
          <cell r="G729">
            <v>-2745209.48</v>
          </cell>
          <cell r="H729">
            <v>-2543399.9</v>
          </cell>
        </row>
        <row r="730">
          <cell r="A730">
            <v>10071001</v>
          </cell>
          <cell r="B730" t="str">
            <v>ACC. AMORTIZATION PRE-OPERATING EXP.</v>
          </cell>
          <cell r="C730" t="str">
            <v>ค่าใช้จ่ายก่อนการดำเนินการตัดจ่ายสะสม</v>
          </cell>
          <cell r="H730">
            <v>0</v>
          </cell>
        </row>
        <row r="731">
          <cell r="A731">
            <v>10072001</v>
          </cell>
          <cell r="B731" t="str">
            <v>ACC. AMORTIZATION-ORGANIZATION EXP.</v>
          </cell>
          <cell r="C731" t="str">
            <v>ค่าใช้จ่ายในการจัดต้ังบริษัทตัดจ่ายสะสม</v>
          </cell>
          <cell r="H731">
            <v>0</v>
          </cell>
        </row>
        <row r="732">
          <cell r="A732">
            <v>10072002</v>
          </cell>
          <cell r="B732" t="str">
            <v>ACC. AMORTIZATION-EXP. FOR INCREASE CAPITAL</v>
          </cell>
          <cell r="C732" t="str">
            <v>ค่าใช้จ่ายในการเพิ่มทุนตัดจ่ายสะสม</v>
          </cell>
          <cell r="H732">
            <v>0</v>
          </cell>
        </row>
        <row r="733">
          <cell r="A733">
            <v>10072003</v>
          </cell>
          <cell r="B733" t="str">
            <v>ACC. AMORT UNDERWRITING FEE NEW COMMON SHARES</v>
          </cell>
          <cell r="C733" t="str">
            <v>ตัดจำหน่ายค่าธรรมเนียมการจัดจำหน่ายและประกันการจัดจำหน่าย</v>
          </cell>
          <cell r="D733">
            <v>-50242449.600000001</v>
          </cell>
          <cell r="E733">
            <v>-50242449.600000001</v>
          </cell>
          <cell r="F733">
            <v>-50242449.600000001</v>
          </cell>
          <cell r="G733">
            <v>-50242449.600000001</v>
          </cell>
          <cell r="H733">
            <v>-50242449.600000001</v>
          </cell>
        </row>
        <row r="734">
          <cell r="A734">
            <v>10072004</v>
          </cell>
          <cell r="B734" t="str">
            <v>ACC. AMORTIZATION-WALKY TALKY FEE</v>
          </cell>
          <cell r="C734" t="str">
            <v>ค่าใช้จ่ายในการตัดจำหน่ายค่าวิทยุสื่อสาร</v>
          </cell>
          <cell r="H734">
            <v>0</v>
          </cell>
        </row>
        <row r="735">
          <cell r="A735">
            <v>10073001</v>
          </cell>
          <cell r="B735" t="str">
            <v>ACC. AMORTIZATION-LEASEHOLD FOR LAND</v>
          </cell>
          <cell r="C735" t="str">
            <v>ค่าสิทธิการเช่าท่ีดินจุฬาตัดจ่ายสะสม</v>
          </cell>
          <cell r="D735">
            <v>-452183333.33999997</v>
          </cell>
          <cell r="E735">
            <v>-464683333.35000002</v>
          </cell>
          <cell r="F735">
            <v>-477183333.36000001</v>
          </cell>
          <cell r="G735">
            <v>-489683333.37</v>
          </cell>
          <cell r="H735">
            <v>-502183333.33999997</v>
          </cell>
        </row>
        <row r="736">
          <cell r="A736">
            <v>10073002</v>
          </cell>
          <cell r="B736" t="str">
            <v>ACC. AMORTIZATION-LEASEHOLD FOR TRANSFORMER</v>
          </cell>
          <cell r="C736" t="str">
            <v>ค่าสิทธิการเช่าหม้อแปลงไฟฟ้าตัดจ่ายสะสม</v>
          </cell>
          <cell r="D736">
            <v>-1250562.5</v>
          </cell>
          <cell r="E736">
            <v>-1268093.75</v>
          </cell>
          <cell r="F736">
            <v>-1285625</v>
          </cell>
          <cell r="G736">
            <v>-1303156.25</v>
          </cell>
          <cell r="H736">
            <v>-1320687.5</v>
          </cell>
        </row>
        <row r="737">
          <cell r="A737">
            <v>10073003</v>
          </cell>
          <cell r="B737" t="str">
            <v>ACC. AMORTIZATION-LEASEHOLD FOR ESCALATOR</v>
          </cell>
          <cell r="C737" t="str">
            <v>ค่าสิทธิการเช่าบันไดเลื่อนจุฬาตัดจ่ายสะสม</v>
          </cell>
          <cell r="D737">
            <v>-3678125</v>
          </cell>
          <cell r="E737">
            <v>-3729687.5</v>
          </cell>
          <cell r="F737">
            <v>-3781250</v>
          </cell>
          <cell r="G737">
            <v>-3832812.5</v>
          </cell>
          <cell r="H737">
            <v>-3884375</v>
          </cell>
        </row>
        <row r="738">
          <cell r="A738">
            <v>10074001</v>
          </cell>
          <cell r="B738" t="str">
            <v>INTANGIBLE ASSETS</v>
          </cell>
          <cell r="C738" t="str">
            <v>สินทรัพย์ไม่มีตัวตน</v>
          </cell>
          <cell r="D738">
            <v>-353381.05</v>
          </cell>
          <cell r="E738">
            <v>-603474.56999999995</v>
          </cell>
          <cell r="F738">
            <v>-882996.8</v>
          </cell>
          <cell r="G738">
            <v>-1162886.79</v>
          </cell>
          <cell r="H738">
            <v>-1459678.66</v>
          </cell>
        </row>
        <row r="739">
          <cell r="A739">
            <v>10081002</v>
          </cell>
          <cell r="B739" t="str">
            <v>DEFICIT RESERVE FOR CASH AT BANK LOSS</v>
          </cell>
          <cell r="C739" t="str">
            <v>สำรองเงินสูญหาย-เงินฝากธนาคาร</v>
          </cell>
          <cell r="D739">
            <v>-5655017.4699999997</v>
          </cell>
          <cell r="E739">
            <v>-5655017.4699999997</v>
          </cell>
          <cell r="F739">
            <v>-5655017.4699999997</v>
          </cell>
          <cell r="G739">
            <v>-5655017.4699999997</v>
          </cell>
          <cell r="H739">
            <v>-5655017.4699999997</v>
          </cell>
        </row>
        <row r="740">
          <cell r="A740">
            <v>10082001</v>
          </cell>
          <cell r="B740" t="str">
            <v>DEFICIT RESERVE FOR A/R FOR LAND TAX</v>
          </cell>
          <cell r="C740" t="str">
            <v>สำรองหนี้สงสัยจะสูญ-ลูกหนี้ค่าภาษีโรงเรือน</v>
          </cell>
          <cell r="G740">
            <v>0</v>
          </cell>
          <cell r="H740">
            <v>0</v>
          </cell>
        </row>
        <row r="741">
          <cell r="A741">
            <v>10082002</v>
          </cell>
          <cell r="B741" t="str">
            <v>DEFICIT RESERVE FOR A/R FOR OTHER EXP.</v>
          </cell>
          <cell r="C741" t="str">
            <v>สำรองหนี้สงสัยจะสูญ-ลูกหนี้อื่นๆ</v>
          </cell>
          <cell r="D741">
            <v>-820207.14</v>
          </cell>
          <cell r="E741">
            <v>-820207.14</v>
          </cell>
          <cell r="F741">
            <v>-820207.14</v>
          </cell>
          <cell r="G741">
            <v>-820207.14</v>
          </cell>
          <cell r="H741">
            <v>-820207.14</v>
          </cell>
        </row>
        <row r="742">
          <cell r="A742">
            <v>10082003</v>
          </cell>
          <cell r="B742" t="str">
            <v>DEFICIT RESERVE FOR A/R RENTAL</v>
          </cell>
          <cell r="C742" t="str">
            <v>สำรองหนี้สงสัยจะสูญ - ค่าเช่า</v>
          </cell>
          <cell r="D742">
            <v>-7000000</v>
          </cell>
          <cell r="E742">
            <v>-7000000</v>
          </cell>
          <cell r="F742">
            <v>-7000000</v>
          </cell>
          <cell r="G742">
            <v>-7000000</v>
          </cell>
          <cell r="H742">
            <v>-7000000</v>
          </cell>
        </row>
        <row r="743">
          <cell r="A743">
            <v>10082004</v>
          </cell>
          <cell r="B743" t="str">
            <v>DEFICIT RESERVE FOR A/R MGT FEE</v>
          </cell>
          <cell r="C743" t="str">
            <v>สำรองหนี้สงสัยจะสูญ - ลูกหนี้ค่าบริการ</v>
          </cell>
          <cell r="H743">
            <v>0</v>
          </cell>
        </row>
        <row r="744">
          <cell r="A744">
            <v>10082005</v>
          </cell>
          <cell r="B744" t="str">
            <v>DEFICIT RESERVE FOR A/R REIM WATER</v>
          </cell>
          <cell r="C744" t="str">
            <v>สำรองหนี้สงสัยจะสูญ - ลูกหนี้ค่าน้ำประปา</v>
          </cell>
          <cell r="G744">
            <v>0</v>
          </cell>
          <cell r="H744">
            <v>0</v>
          </cell>
        </row>
        <row r="745">
          <cell r="A745">
            <v>10082006</v>
          </cell>
          <cell r="B745" t="str">
            <v>DEFICIT RESERVE FOR A/R REIM TELEPHONE</v>
          </cell>
          <cell r="C745" t="str">
            <v>สำรองหนี้สงสัยจะสูญ - ลูกหนี้ค่าโทรศัพท์</v>
          </cell>
          <cell r="H745">
            <v>0</v>
          </cell>
        </row>
        <row r="746">
          <cell r="A746">
            <v>10082007</v>
          </cell>
          <cell r="B746" t="str">
            <v>DEFICIT RESERVE FOR A/R REIM ELECTRICAL</v>
          </cell>
          <cell r="C746" t="str">
            <v>สำรองหนี้สงสัยจะสูญ - ลูกหนี้ค่าไฟฟ้า</v>
          </cell>
          <cell r="H746">
            <v>0</v>
          </cell>
        </row>
        <row r="747">
          <cell r="A747">
            <v>10082090</v>
          </cell>
          <cell r="B747" t="str">
            <v>DEFICIT RESERVE FOR - (HK.KITCHEN)</v>
          </cell>
          <cell r="C747" t="str">
            <v>สำรองหนี้สงสัยจะสูญ - อื่น ๆ (HK.KITCHEN)</v>
          </cell>
          <cell r="H747">
            <v>0</v>
          </cell>
        </row>
        <row r="748">
          <cell r="A748">
            <v>10082091</v>
          </cell>
          <cell r="B748" t="str">
            <v>DEFICIT RESERVE FOR A/R PUBLIC AUCTION ASSETS</v>
          </cell>
          <cell r="C748" t="str">
            <v>สำรองหนี้สงสัยจะสูญ ลูกหนี้ ปรส.</v>
          </cell>
          <cell r="H748">
            <v>0</v>
          </cell>
        </row>
        <row r="749">
          <cell r="A749">
            <v>10083101</v>
          </cell>
          <cell r="B749" t="str">
            <v>DEFICIT RESERVE FOR SVA-SHIPPING</v>
          </cell>
          <cell r="C749" t="str">
            <v>สำรองหนี้สงสัยจะสูญเงินกู้-บ.เอส.วี.เอ การเดินเรือ จก.</v>
          </cell>
          <cell r="H749">
            <v>0</v>
          </cell>
        </row>
        <row r="750">
          <cell r="A750">
            <v>10083106</v>
          </cell>
          <cell r="B750" t="str">
            <v>DEFICIT RESERVE FOR SRIRACHA SILO</v>
          </cell>
          <cell r="C750" t="str">
            <v>สำรองหนี้สงสัยจะสูญเงินกู้ - บ.ศรีราชาไซโล จก.</v>
          </cell>
          <cell r="H750">
            <v>0</v>
          </cell>
        </row>
        <row r="751">
          <cell r="A751">
            <v>10083501</v>
          </cell>
          <cell r="B751" t="str">
            <v>DEFICIT RESERVE FOR MBK-UOKUNI</v>
          </cell>
          <cell r="C751" t="str">
            <v>สำรองหนี้สงสัยจะสูญเงินกู้-บริษัท มาบุญครองอูโอคูนิ จำกัด</v>
          </cell>
          <cell r="H751">
            <v>0</v>
          </cell>
        </row>
        <row r="752">
          <cell r="A752">
            <v>10083502</v>
          </cell>
          <cell r="B752" t="str">
            <v>DEFICIT RESERVE FOR GOLDEN CLAW PRAWN</v>
          </cell>
          <cell r="C752" t="str">
            <v>สำรองหนี้สงสัยจะสูญเงินกู้-บริษัทกุ้งก้ามทอง จำกัด</v>
          </cell>
          <cell r="H752">
            <v>0</v>
          </cell>
        </row>
        <row r="753">
          <cell r="A753">
            <v>10083601</v>
          </cell>
          <cell r="B753" t="str">
            <v>DEFICIT RESERVE FOR CHIN SENG RICE MILL</v>
          </cell>
          <cell r="C753" t="str">
            <v>สำรองหนี้สงสัยจะสูญ-บริษัท โรงสีไฟจีนเสง จำกัด</v>
          </cell>
          <cell r="H753">
            <v>0</v>
          </cell>
        </row>
        <row r="754">
          <cell r="A754">
            <v>10083604</v>
          </cell>
          <cell r="B754" t="str">
            <v>DEFICIT RESERVE FOR MBK-FAST FOOD</v>
          </cell>
          <cell r="C754" t="str">
            <v>สำรองหนี้สงสัยจะสูญ-บริษัท มาบุญครองฟ้าสฟู้ดส์ จำกัด</v>
          </cell>
          <cell r="D754">
            <v>-7330000</v>
          </cell>
          <cell r="E754">
            <v>-7330000</v>
          </cell>
          <cell r="F754">
            <v>-7330000</v>
          </cell>
          <cell r="G754">
            <v>-7330000</v>
          </cell>
          <cell r="H754">
            <v>-7330000</v>
          </cell>
        </row>
        <row r="755">
          <cell r="A755">
            <v>10083605</v>
          </cell>
          <cell r="B755" t="str">
            <v>DEFICIT RESERVE FOR MBK-UOKUNI</v>
          </cell>
          <cell r="C755" t="str">
            <v>สำรองหนี้สงสัยจะสูญ-บริษัท มาบุญครองอูโอคูนิ จำกัด</v>
          </cell>
          <cell r="H755">
            <v>0</v>
          </cell>
        </row>
        <row r="756">
          <cell r="A756">
            <v>10083616</v>
          </cell>
          <cell r="B756" t="str">
            <v>DEFICIT RESERVE FOR MBK-MARBLE</v>
          </cell>
          <cell r="C756" t="str">
            <v>สำรองหนี้สงสัยจะสูญ-บ.มาบุญครองหินอ่อน จก.</v>
          </cell>
          <cell r="H756">
            <v>0</v>
          </cell>
        </row>
        <row r="757">
          <cell r="A757">
            <v>10084101</v>
          </cell>
          <cell r="B757" t="str">
            <v>D/R SVA-SHIPPING</v>
          </cell>
          <cell r="C757" t="str">
            <v>สำรองหนี้สงสัยจะสูญเงินลงทุนระยะยาว-บ.เอส.วี.เอ.การเดินเรือ</v>
          </cell>
          <cell r="H757">
            <v>0</v>
          </cell>
        </row>
        <row r="758">
          <cell r="A758">
            <v>10084102</v>
          </cell>
          <cell r="B758" t="str">
            <v>D/R MBK-TRADING</v>
          </cell>
          <cell r="C758" t="str">
            <v>สำรองหนี้สงสัยจะสูญเงินลงทุนระยะยาว-บ.มาบุญครองเทรดดิ้ง จก.</v>
          </cell>
          <cell r="H758">
            <v>0</v>
          </cell>
        </row>
        <row r="759">
          <cell r="A759">
            <v>10084106</v>
          </cell>
          <cell r="B759" t="str">
            <v>D/R SRIRACHA SILO</v>
          </cell>
          <cell r="C759" t="str">
            <v>สำรองหนี้สงสัยจะสูญเงินลงทุนระยะยาว - บ.ศรีราชาไซโล</v>
          </cell>
          <cell r="H759">
            <v>0</v>
          </cell>
        </row>
        <row r="760">
          <cell r="A760">
            <v>10084201</v>
          </cell>
          <cell r="B760" t="str">
            <v>D/R THAI TOSHIBA</v>
          </cell>
          <cell r="C760" t="str">
            <v>สำรองหนี้สงสัยจะสูญเงินลงทุนระยะยาว-บ.โตชิบาฟลูออเรสเซนต์</v>
          </cell>
          <cell r="H760">
            <v>0</v>
          </cell>
        </row>
        <row r="761">
          <cell r="A761">
            <v>10084203</v>
          </cell>
          <cell r="B761" t="str">
            <v>D/R TOKYU DEPT. STORE</v>
          </cell>
          <cell r="C761" t="str">
            <v>สำรองหนี้สงสัยจะสูญเงินลงทุนระยะยาว-บ.ห้างสรรพสินค้าโตคิว จก</v>
          </cell>
          <cell r="H761">
            <v>0</v>
          </cell>
        </row>
        <row r="762">
          <cell r="A762">
            <v>10084204</v>
          </cell>
          <cell r="B762" t="str">
            <v>D/R THAI OFFSHORE PETROLEAM (PSA.CO.)</v>
          </cell>
          <cell r="C762" t="str">
            <v>สำรองหนี้สงสัยจะสูญเงินลงทุนระยะยาว-บ.ไทยออฟชอร์ปิโตรเลียม</v>
          </cell>
          <cell r="H762">
            <v>0</v>
          </cell>
        </row>
        <row r="763">
          <cell r="A763">
            <v>10084205</v>
          </cell>
          <cell r="B763" t="str">
            <v>D/R MBK-SHOPPING ARCADE</v>
          </cell>
          <cell r="C763" t="str">
            <v>สำรองหนี้สงสัยจะสูญเงินลงทุนระยะยาว-บ.มาบุญครองชอปป้ิงอาเขต</v>
          </cell>
          <cell r="H763">
            <v>0</v>
          </cell>
        </row>
        <row r="764">
          <cell r="A764">
            <v>10084206</v>
          </cell>
          <cell r="B764" t="str">
            <v>D/R MBK-PROPERTY</v>
          </cell>
          <cell r="C764" t="str">
            <v>สำรองหนี้สงสัยจะสูญเงินลงทุนระยะยาว-บ.มาบุญครองพร็อพเพอร์ต้ี</v>
          </cell>
          <cell r="H764">
            <v>0</v>
          </cell>
        </row>
        <row r="765">
          <cell r="A765">
            <v>10084207</v>
          </cell>
          <cell r="B765" t="str">
            <v>D/R SUPER SEED</v>
          </cell>
          <cell r="C765" t="str">
            <v>สำรองหนี้สงสัยจะสูญเงินลงทุนระยะยาว-บ.ซุปเปอร์ซีด จก.</v>
          </cell>
          <cell r="H765">
            <v>0</v>
          </cell>
        </row>
        <row r="766">
          <cell r="A766">
            <v>10084208</v>
          </cell>
          <cell r="B766" t="str">
            <v>D/R MBK-UOKUNI</v>
          </cell>
          <cell r="C766" t="str">
            <v>สำรองหนี้สงสัยจะสูญเงินลงทุนระยะยาว-บ.มาบุญครองอูโอคูนิ จก.</v>
          </cell>
          <cell r="H766">
            <v>0</v>
          </cell>
        </row>
        <row r="767">
          <cell r="A767">
            <v>10084209</v>
          </cell>
          <cell r="B767" t="str">
            <v>D/R GOLDEN CLAW PRAWN</v>
          </cell>
          <cell r="C767" t="str">
            <v>สำรองหนี้สงสัยจะสูญเงินลงทุนระยะยาว-บ.กุ้งก้ามทอง จก.</v>
          </cell>
          <cell r="H767">
            <v>0</v>
          </cell>
        </row>
        <row r="768">
          <cell r="A768">
            <v>10084299</v>
          </cell>
          <cell r="B768" t="str">
            <v>D/R OTHERS</v>
          </cell>
          <cell r="C768" t="str">
            <v>สำรองหนี้สงสัยจะสูญเงินลงทุนระยะยาว-บริษัทอื่นๆ</v>
          </cell>
          <cell r="H768">
            <v>0</v>
          </cell>
        </row>
        <row r="769">
          <cell r="A769">
            <v>10085301</v>
          </cell>
          <cell r="B769" t="str">
            <v>DEFICIT RESERVED FOR ADVANCE</v>
          </cell>
          <cell r="C769" t="str">
            <v>สำรองหนี้สูญสำหรับเงินทดรอง</v>
          </cell>
          <cell r="H769">
            <v>0</v>
          </cell>
        </row>
        <row r="770">
          <cell r="A770">
            <v>20012001</v>
          </cell>
          <cell r="B770" t="str">
            <v>SOMCHABA</v>
          </cell>
          <cell r="C770" t="str">
            <v>เงินกู้ระยะสั้น-บริษัท โสมชบา จำกัด</v>
          </cell>
          <cell r="H770">
            <v>0</v>
          </cell>
        </row>
        <row r="771">
          <cell r="A771">
            <v>20012002</v>
          </cell>
          <cell r="B771" t="str">
            <v>EKACHAT</v>
          </cell>
          <cell r="C771" t="str">
            <v>เงินกู้ระยะสั้น-บริษัท เงินทุนหลักทรัพย์เอกชาติ จำกัด</v>
          </cell>
          <cell r="H771">
            <v>0</v>
          </cell>
        </row>
        <row r="772">
          <cell r="A772">
            <v>20012003</v>
          </cell>
          <cell r="B772" t="str">
            <v>SIAM COMMERCIAL BANK</v>
          </cell>
          <cell r="C772" t="str">
            <v>เงินกู้ระยะสั้น-ธนาคารไทยพาณิชย์ จำกัด</v>
          </cell>
          <cell r="H772">
            <v>0</v>
          </cell>
        </row>
        <row r="773">
          <cell r="A773">
            <v>20012004</v>
          </cell>
          <cell r="B773" t="str">
            <v>BANGKOK NOMURA</v>
          </cell>
          <cell r="C773" t="str">
            <v>เงินกู้ระยะสั้น-บริษัท เงินทุนหลักทรัพย์ไทยพัฒนสิน จำกัด</v>
          </cell>
          <cell r="H773">
            <v>0</v>
          </cell>
        </row>
        <row r="774">
          <cell r="A774">
            <v>20012005</v>
          </cell>
          <cell r="B774" t="str">
            <v>EKTHANAKIT</v>
          </cell>
          <cell r="C774" t="str">
            <v>เงินกู้ระยะสั้น-บริษัท เงินทุนหลักทรัพย์เอกธนกิจ จำกัด</v>
          </cell>
          <cell r="H774">
            <v>0</v>
          </cell>
        </row>
        <row r="775">
          <cell r="A775">
            <v>20012006</v>
          </cell>
          <cell r="B775" t="str">
            <v>TISCO</v>
          </cell>
          <cell r="C775" t="str">
            <v>เงินกู้ระยะสั้น - บริษัท เงินทุนทิสโก้ จำกัด (มหาชน)</v>
          </cell>
          <cell r="E775">
            <v>-195126039.05000001</v>
          </cell>
          <cell r="F775">
            <v>-196522939.72</v>
          </cell>
          <cell r="G775">
            <v>-197889472.97999999</v>
          </cell>
          <cell r="H775">
            <v>-199271189.94999999</v>
          </cell>
        </row>
        <row r="776">
          <cell r="A776">
            <v>20012007</v>
          </cell>
          <cell r="B776" t="str">
            <v>CATHAY TRUST</v>
          </cell>
          <cell r="C776" t="str">
            <v>เงินกู้ระยะสั้น - บริษัทเงินทุนหลักทรัพย์ ค่าเธ่ยทรัสต์ จก.</v>
          </cell>
          <cell r="H776">
            <v>0</v>
          </cell>
        </row>
        <row r="777">
          <cell r="A777">
            <v>20012008</v>
          </cell>
          <cell r="B777" t="str">
            <v>ASIA CREDIT</v>
          </cell>
          <cell r="C777" t="str">
            <v>เงินกู้ระยะสั้น-บริษัทเงินทุนหลักทรัพย์ สินเอเชีย จำกัด</v>
          </cell>
          <cell r="H777">
            <v>0</v>
          </cell>
        </row>
        <row r="778">
          <cell r="A778">
            <v>20012009</v>
          </cell>
          <cell r="B778" t="str">
            <v>WALL STREET</v>
          </cell>
          <cell r="C778" t="str">
            <v>เงินกู้ระยะสั้น - บริษัทเงินทุนหลักทรัพย์ วอลล์สตรีท จำกัด</v>
          </cell>
          <cell r="H778">
            <v>0</v>
          </cell>
        </row>
        <row r="779">
          <cell r="A779">
            <v>20012010</v>
          </cell>
          <cell r="B779" t="str">
            <v>UION ASIA FINANCE</v>
          </cell>
          <cell r="C779" t="str">
            <v>เงินกู้ระยะสั้น-บริษัทเงินทุนหลักทรัพย์ ร่วมเสริมกิจ จำกัด</v>
          </cell>
          <cell r="H779">
            <v>0</v>
          </cell>
        </row>
        <row r="780">
          <cell r="A780">
            <v>20012011</v>
          </cell>
          <cell r="B780" t="str">
            <v>NAWA THANAKIT</v>
          </cell>
          <cell r="C780" t="str">
            <v>บงล.นวธนกิจ (มหาชน)</v>
          </cell>
          <cell r="H780">
            <v>0</v>
          </cell>
        </row>
        <row r="781">
          <cell r="A781">
            <v>20012012</v>
          </cell>
          <cell r="B781" t="str">
            <v>NATIONNAL FINANCE</v>
          </cell>
          <cell r="C781" t="str">
            <v>เงินกู้ระยะสั้น - บริษัทเงินทุน ธนชาติ จำกัด (มหาชน)</v>
          </cell>
          <cell r="H781">
            <v>0</v>
          </cell>
        </row>
        <row r="782">
          <cell r="A782">
            <v>20012013</v>
          </cell>
          <cell r="B782" t="str">
            <v>THE BANK OF NOVA SCOTIA</v>
          </cell>
          <cell r="C782" t="str">
            <v>ธนาคารแห่งโนวาห์สโกเธีย แบงค์</v>
          </cell>
          <cell r="E782">
            <v>-566816275.79999995</v>
          </cell>
          <cell r="F782">
            <v>-651123957.08000004</v>
          </cell>
          <cell r="G782">
            <v>-494036633.50999999</v>
          </cell>
          <cell r="H782">
            <v>-497581191.99000001</v>
          </cell>
        </row>
        <row r="783">
          <cell r="A783">
            <v>20012014</v>
          </cell>
          <cell r="B783" t="str">
            <v>THE SIAM INDUSTRIAL CREDIT PLC.(SICCO)</v>
          </cell>
          <cell r="C783" t="str">
            <v>เงินกู้ระยะสั้น - บมจ.เงินทุนสินอุตสาหกรรม (SICCO)</v>
          </cell>
          <cell r="H783">
            <v>0</v>
          </cell>
        </row>
        <row r="784">
          <cell r="A784">
            <v>20012015</v>
          </cell>
          <cell r="B784" t="str">
            <v>DBS THAI DHANU BANK</v>
          </cell>
          <cell r="C784" t="str">
            <v>เงินกู้ระยะสั้น - ธนาคาร ดีบีเอส ไทยทนุ จำกัด(มหาชน)</v>
          </cell>
          <cell r="D784">
            <v>-60241643.829999998</v>
          </cell>
          <cell r="H784">
            <v>0</v>
          </cell>
        </row>
        <row r="785">
          <cell r="A785">
            <v>20012016</v>
          </cell>
          <cell r="B785" t="str">
            <v>SHORT TERM LOAN - KASIKORNBANK PUBLIC COMPANY LIMI</v>
          </cell>
          <cell r="C785" t="str">
            <v>เงินกู้ระยะสั้น - บมจ. ธนาคารกสิกรไทย</v>
          </cell>
          <cell r="D785">
            <v>-69976608.900000006</v>
          </cell>
          <cell r="E785">
            <v>-99847344.890000001</v>
          </cell>
          <cell r="F785">
            <v>-399684384.37</v>
          </cell>
          <cell r="G785">
            <v>-399168730.94</v>
          </cell>
          <cell r="H785">
            <v>-198014165.25</v>
          </cell>
        </row>
        <row r="786">
          <cell r="A786">
            <v>20012017</v>
          </cell>
          <cell r="B786" t="str">
            <v>SHORT TERM LOAN - BANKTHAI PLC.</v>
          </cell>
          <cell r="C786" t="str">
            <v>เงินกู้ระยะสั้น - บมจ.ธนาคารไทยธนาคาร</v>
          </cell>
          <cell r="H786">
            <v>0</v>
          </cell>
        </row>
        <row r="787">
          <cell r="A787">
            <v>20012018</v>
          </cell>
          <cell r="B787" t="str">
            <v>KGI (THAILAND)</v>
          </cell>
          <cell r="C787" t="str">
            <v>เงินกู้ระยะสั้น-บจ.เคจีไอ(ประเทศไทย)</v>
          </cell>
          <cell r="G787">
            <v>-109492921.31</v>
          </cell>
          <cell r="H787">
            <v>0</v>
          </cell>
        </row>
        <row r="788">
          <cell r="A788">
            <v>20012019</v>
          </cell>
          <cell r="B788" t="str">
            <v>SEAMICO SECURITIES</v>
          </cell>
          <cell r="C788" t="str">
            <v>เงินกู้ระยะสั้น-ซิมิโก้</v>
          </cell>
          <cell r="H788">
            <v>-139355220.36000001</v>
          </cell>
        </row>
        <row r="789">
          <cell r="A789">
            <v>20012020</v>
          </cell>
          <cell r="B789" t="str">
            <v>SCB ASSET MANAGEMENT</v>
          </cell>
          <cell r="C789" t="str">
            <v>เงินกู้ระยะสั้น-กองทุนเปิดไทยพาณิชย์สะสมทรัพย์ตราสารหนี้</v>
          </cell>
          <cell r="H789">
            <v>0</v>
          </cell>
        </row>
        <row r="790">
          <cell r="A790">
            <v>20012021</v>
          </cell>
          <cell r="B790" t="str">
            <v>BT SECURITIES CO.,LTD.</v>
          </cell>
          <cell r="C790" t="str">
            <v>บริษัทหลักทรัพย์ บีที จำกัด</v>
          </cell>
        </row>
        <row r="791">
          <cell r="A791">
            <v>20013101</v>
          </cell>
          <cell r="B791" t="str">
            <v>A/P TRADE</v>
          </cell>
          <cell r="C791" t="str">
            <v>เจ้าหนี้-การค้า</v>
          </cell>
          <cell r="D791">
            <v>-10051178.17</v>
          </cell>
          <cell r="E791">
            <v>-12278030.99</v>
          </cell>
          <cell r="F791">
            <v>-8024272.0099999998</v>
          </cell>
          <cell r="G791">
            <v>-11700112.4</v>
          </cell>
          <cell r="H791">
            <v>-11313595.01</v>
          </cell>
        </row>
        <row r="792">
          <cell r="A792">
            <v>20013102</v>
          </cell>
          <cell r="B792" t="str">
            <v>TELEPHONE INSTALL DEPOSIT</v>
          </cell>
          <cell r="C792" t="str">
            <v>เงินมัดจำติดตั้งโทรศัพท์</v>
          </cell>
          <cell r="D792">
            <v>-10086265.92</v>
          </cell>
          <cell r="E792">
            <v>-12686965.92</v>
          </cell>
          <cell r="F792">
            <v>-14257865.92</v>
          </cell>
          <cell r="G792">
            <v>-14347865.92</v>
          </cell>
          <cell r="H792">
            <v>-14497865.92</v>
          </cell>
        </row>
        <row r="793">
          <cell r="A793">
            <v>20013103</v>
          </cell>
          <cell r="B793" t="str">
            <v>A/P CONSTRUCTION (1)</v>
          </cell>
          <cell r="C793" t="str">
            <v>เจ้าหนี้-ส่วนอาคาร (1)</v>
          </cell>
          <cell r="D793">
            <v>-348087.54</v>
          </cell>
          <cell r="E793">
            <v>-348087.54</v>
          </cell>
          <cell r="F793">
            <v>-348087.54</v>
          </cell>
          <cell r="G793">
            <v>-348087.54</v>
          </cell>
          <cell r="H793">
            <v>-348087.54</v>
          </cell>
        </row>
        <row r="794">
          <cell r="A794">
            <v>20013104</v>
          </cell>
          <cell r="B794" t="str">
            <v>A/P AIR PIPE</v>
          </cell>
          <cell r="C794" t="str">
            <v>เจ้าหนี้-ท่อแอร์</v>
          </cell>
          <cell r="H794">
            <v>0</v>
          </cell>
        </row>
        <row r="795">
          <cell r="A795">
            <v>20013105</v>
          </cell>
          <cell r="B795" t="str">
            <v>CHULA</v>
          </cell>
          <cell r="C795" t="str">
            <v>เจ้าหนี้-จุฬา</v>
          </cell>
          <cell r="D795">
            <v>-605000000</v>
          </cell>
          <cell r="E795">
            <v>-605000000</v>
          </cell>
          <cell r="F795">
            <v>-605000000</v>
          </cell>
          <cell r="G795">
            <v>-605000000</v>
          </cell>
          <cell r="H795">
            <v>-560000000</v>
          </cell>
        </row>
        <row r="796">
          <cell r="A796">
            <v>20013106</v>
          </cell>
          <cell r="B796" t="str">
            <v>RETENTION FOR KREE THAI-AIR</v>
          </cell>
          <cell r="C796" t="str">
            <v>เงินประกันความเสียหาย-บริษัท กรีไทย จำกัด</v>
          </cell>
          <cell r="H796">
            <v>0</v>
          </cell>
        </row>
        <row r="797">
          <cell r="A797">
            <v>20013107</v>
          </cell>
          <cell r="B797" t="str">
            <v>RETENTION FOR TTLC</v>
          </cell>
          <cell r="C797" t="str">
            <v>เงินประกันความเสียหาย-บริษัท โตชิบา ไทยแลนด์ ไลท์ติ้ง จำกัด</v>
          </cell>
          <cell r="H797">
            <v>0</v>
          </cell>
        </row>
        <row r="798">
          <cell r="A798">
            <v>20013108</v>
          </cell>
          <cell r="B798" t="str">
            <v>RETENTION - OTHER CUSTOMER</v>
          </cell>
          <cell r="C798" t="str">
            <v>เงินประกันลูกค้า - อื่นๆ</v>
          </cell>
          <cell r="D798">
            <v>-3509097.05</v>
          </cell>
          <cell r="E798">
            <v>-5624820.46</v>
          </cell>
          <cell r="F798">
            <v>-6262965.9299999997</v>
          </cell>
          <cell r="G798">
            <v>-3989216.61</v>
          </cell>
          <cell r="H798">
            <v>-4485938.8499999996</v>
          </cell>
        </row>
        <row r="799">
          <cell r="A799">
            <v>20013109</v>
          </cell>
          <cell r="B799" t="str">
            <v>A/P CONSTRUCTION (2)</v>
          </cell>
          <cell r="C799" t="str">
            <v>เจ้าหนี้-ส่วนอาคาร (2)</v>
          </cell>
          <cell r="H799">
            <v>0</v>
          </cell>
        </row>
        <row r="800">
          <cell r="A800">
            <v>20013110</v>
          </cell>
          <cell r="B800" t="str">
            <v>A/P DIRECTORS</v>
          </cell>
          <cell r="C800" t="str">
            <v>เจ้าหนี้-กรรมการ</v>
          </cell>
          <cell r="H800">
            <v>0</v>
          </cell>
        </row>
        <row r="801">
          <cell r="A801">
            <v>20013111</v>
          </cell>
          <cell r="B801" t="str">
            <v>SUNDRY CREDITORS</v>
          </cell>
          <cell r="C801" t="str">
            <v>เจ้าหน้ีอื่นๆ (SUNDRY CREDITORS)</v>
          </cell>
          <cell r="H801">
            <v>0</v>
          </cell>
        </row>
        <row r="802">
          <cell r="A802">
            <v>20013112</v>
          </cell>
          <cell r="B802" t="str">
            <v>A/P VAT TRADE</v>
          </cell>
          <cell r="C802" t="str">
            <v>เจ้าหนี้-ภาษีมูลค่าเพิ่ม</v>
          </cell>
          <cell r="D802">
            <v>-203963.86</v>
          </cell>
          <cell r="E802">
            <v>-301415.92</v>
          </cell>
          <cell r="F802">
            <v>-90356.46</v>
          </cell>
          <cell r="G802">
            <v>-357668.76</v>
          </cell>
          <cell r="H802">
            <v>-360188.5</v>
          </cell>
        </row>
        <row r="803">
          <cell r="A803">
            <v>20013113</v>
          </cell>
          <cell r="B803" t="str">
            <v>A/P VAT TRADE 10%</v>
          </cell>
          <cell r="C803" t="str">
            <v>เจ้าหนี้ - ภาษีมูลค่าเพิ่ม 10%</v>
          </cell>
          <cell r="D803">
            <v>-74</v>
          </cell>
          <cell r="E803">
            <v>-74</v>
          </cell>
          <cell r="F803">
            <v>-74</v>
          </cell>
          <cell r="G803">
            <v>-74</v>
          </cell>
          <cell r="H803">
            <v>-74</v>
          </cell>
        </row>
        <row r="804">
          <cell r="A804">
            <v>20013199</v>
          </cell>
          <cell r="B804" t="str">
            <v>A/P REVENUE DEPARTMENT</v>
          </cell>
          <cell r="C804" t="str">
            <v>เจ้าหนี้ สรรพากร</v>
          </cell>
          <cell r="D804">
            <v>-4042377.23</v>
          </cell>
          <cell r="E804">
            <v>-4526562.4400000004</v>
          </cell>
          <cell r="F804">
            <v>-4524786.1100000003</v>
          </cell>
          <cell r="G804">
            <v>-5136997.03</v>
          </cell>
          <cell r="H804">
            <v>-5591418.4400000004</v>
          </cell>
        </row>
        <row r="805">
          <cell r="A805">
            <v>20013201</v>
          </cell>
          <cell r="B805" t="str">
            <v>A/P UTILITIES (SITE)</v>
          </cell>
          <cell r="C805" t="str">
            <v>เจ้าหนี้-สาธารณูปโภค</v>
          </cell>
          <cell r="H805">
            <v>0</v>
          </cell>
        </row>
        <row r="806">
          <cell r="A806">
            <v>20013202</v>
          </cell>
          <cell r="B806" t="str">
            <v>A/P COMMUNICATION (H.O)</v>
          </cell>
          <cell r="C806" t="str">
            <v>เจ้าหนี้-การติดต่อสื่อสาร (มเหสักข์)</v>
          </cell>
          <cell r="H806">
            <v>0</v>
          </cell>
        </row>
        <row r="807">
          <cell r="A807">
            <v>20013203</v>
          </cell>
          <cell r="B807" t="str">
            <v>A/P COMMUNICATION (SITE)</v>
          </cell>
          <cell r="C807" t="str">
            <v>เจ้าหนี้-การติดต่อสื่อสาร (SITE)</v>
          </cell>
          <cell r="H807">
            <v>0</v>
          </cell>
        </row>
        <row r="808">
          <cell r="A808">
            <v>20013204</v>
          </cell>
          <cell r="B808" t="str">
            <v>A/P OTHER (H.O)</v>
          </cell>
          <cell r="C808" t="str">
            <v>เจ้าหนี้-อื่นๆ (มเหสักข์)</v>
          </cell>
          <cell r="H808">
            <v>0</v>
          </cell>
        </row>
        <row r="809">
          <cell r="A809">
            <v>20013205</v>
          </cell>
          <cell r="B809" t="str">
            <v>A/P OTHER (SITE)</v>
          </cell>
          <cell r="C809" t="str">
            <v>เจ้าหนี้-อื่นๆ (OTHER SITE)</v>
          </cell>
          <cell r="D809">
            <v>-78605.69</v>
          </cell>
          <cell r="E809">
            <v>-78605.69</v>
          </cell>
          <cell r="F809">
            <v>-78605.69</v>
          </cell>
          <cell r="G809">
            <v>-78605.69</v>
          </cell>
          <cell r="H809">
            <v>-78605.69</v>
          </cell>
        </row>
        <row r="810">
          <cell r="A810">
            <v>20013206</v>
          </cell>
          <cell r="B810" t="str">
            <v>A/P INSURANCE</v>
          </cell>
          <cell r="C810" t="str">
            <v>เจ้าหนี้-ประกันภัย</v>
          </cell>
          <cell r="H810">
            <v>0</v>
          </cell>
        </row>
        <row r="811">
          <cell r="A811">
            <v>20013299</v>
          </cell>
          <cell r="B811" t="str">
            <v>OTHER ACCOUNT REFUNDABLE</v>
          </cell>
          <cell r="C811" t="str">
            <v>หนี้สินส่วนที่คืนอื่น ๆ</v>
          </cell>
          <cell r="D811">
            <v>-7356565.0499999998</v>
          </cell>
          <cell r="E811">
            <v>-6634813.2800000003</v>
          </cell>
          <cell r="F811">
            <v>-6631757.6500000004</v>
          </cell>
          <cell r="G811">
            <v>-6631757.6500000004</v>
          </cell>
          <cell r="H811">
            <v>-11302630.060000001</v>
          </cell>
        </row>
        <row r="812">
          <cell r="A812">
            <v>20014003</v>
          </cell>
          <cell r="B812" t="str">
            <v>ACC. LAND TAX</v>
          </cell>
          <cell r="C812" t="str">
            <v>ค่าภาษีโรงเรือนค้างจ่าย</v>
          </cell>
          <cell r="D812">
            <v>-35000</v>
          </cell>
          <cell r="E812">
            <v>-35000</v>
          </cell>
          <cell r="F812">
            <v>-35000</v>
          </cell>
          <cell r="G812">
            <v>-35000</v>
          </cell>
          <cell r="H812">
            <v>-35000</v>
          </cell>
        </row>
        <row r="813">
          <cell r="A813">
            <v>20014101</v>
          </cell>
          <cell r="B813" t="str">
            <v>ACC. OTHER EXPENSES-SITE</v>
          </cell>
          <cell r="C813" t="str">
            <v>ค่าใช้จ่ายค้างจ่าย-ค่าใช้จ่ายอื่นๆ</v>
          </cell>
          <cell r="H813">
            <v>0</v>
          </cell>
        </row>
        <row r="814">
          <cell r="A814">
            <v>20014102</v>
          </cell>
          <cell r="B814" t="str">
            <v>ACC. UTILITIES EXP.</v>
          </cell>
          <cell r="C814" t="str">
            <v>ค่าใช้จ่ายค้างจ่าย-ค่าสาธารณูปโภคค้างจ่าย</v>
          </cell>
          <cell r="D814">
            <v>-18538351.420000002</v>
          </cell>
          <cell r="E814">
            <v>-17588949.120000001</v>
          </cell>
          <cell r="F814">
            <v>-17621128.449999999</v>
          </cell>
          <cell r="G814">
            <v>-19087685.18</v>
          </cell>
          <cell r="H814">
            <v>-19345795.18</v>
          </cell>
        </row>
        <row r="815">
          <cell r="A815">
            <v>20014103</v>
          </cell>
          <cell r="B815" t="str">
            <v>ACC. COMMUNICATION EXP.</v>
          </cell>
          <cell r="C815" t="str">
            <v>ค่าใช้จ่ายค้างจ่าย-ค่าติดต่อสื่อสารค้างจ่าย</v>
          </cell>
          <cell r="D815">
            <v>-1991729.94</v>
          </cell>
          <cell r="E815">
            <v>-1996207.95</v>
          </cell>
          <cell r="F815">
            <v>-1996996.29</v>
          </cell>
          <cell r="G815">
            <v>-1778651.46</v>
          </cell>
          <cell r="H815">
            <v>-1702993.43</v>
          </cell>
        </row>
        <row r="816">
          <cell r="A816">
            <v>20014104</v>
          </cell>
          <cell r="B816" t="str">
            <v>ACC. CLEANING SERVICE EXP.</v>
          </cell>
          <cell r="C816" t="str">
            <v>ค่าใช้จ่ายค้างจ่าย-ค่ารักษาความสะอาดค้างจ่าย</v>
          </cell>
          <cell r="D816">
            <v>-147000.01999999999</v>
          </cell>
          <cell r="E816">
            <v>-92000.03</v>
          </cell>
          <cell r="F816">
            <v>-109000</v>
          </cell>
          <cell r="G816">
            <v>-58000.01</v>
          </cell>
          <cell r="H816">
            <v>-75000.02</v>
          </cell>
        </row>
        <row r="817">
          <cell r="A817">
            <v>20014105</v>
          </cell>
          <cell r="B817" t="str">
            <v>ACC. REPAIR AND MAINTENANCE</v>
          </cell>
          <cell r="C817" t="str">
            <v>ค่าซ่อมแซมและค่าบริการตามสัญญาค้างจ่าย</v>
          </cell>
          <cell r="D817">
            <v>-331667.08</v>
          </cell>
          <cell r="E817">
            <v>-827668.38</v>
          </cell>
          <cell r="F817">
            <v>-512576.16</v>
          </cell>
          <cell r="G817">
            <v>-1007478.88</v>
          </cell>
          <cell r="H817">
            <v>-1503480.18</v>
          </cell>
        </row>
        <row r="818">
          <cell r="A818">
            <v>20014106</v>
          </cell>
          <cell r="B818" t="str">
            <v>ELECTRICTTY ACCRUED EXPENSES</v>
          </cell>
          <cell r="C818" t="str">
            <v>(blank)</v>
          </cell>
          <cell r="H818">
            <v>0</v>
          </cell>
        </row>
        <row r="819">
          <cell r="A819">
            <v>20014107</v>
          </cell>
          <cell r="B819" t="str">
            <v>ACCRUED INTEREST EXPENSES</v>
          </cell>
          <cell r="C819" t="str">
            <v>ดอกเบี้ยจ่ายค้างจ่าย</v>
          </cell>
          <cell r="D819">
            <v>-101465.75</v>
          </cell>
          <cell r="E819">
            <v>-239210.96</v>
          </cell>
          <cell r="H819">
            <v>0</v>
          </cell>
        </row>
        <row r="820">
          <cell r="A820">
            <v>20014201</v>
          </cell>
          <cell r="B820" t="str">
            <v>ACC. EXPENSE</v>
          </cell>
          <cell r="C820" t="str">
            <v>ค่าใช้จ่ายค้างจ่าย</v>
          </cell>
          <cell r="D820">
            <v>-5109769.97</v>
          </cell>
          <cell r="E820">
            <v>-5000752.1900000004</v>
          </cell>
          <cell r="F820">
            <v>-7549643.6299999999</v>
          </cell>
          <cell r="G820">
            <v>-6080338.3799999999</v>
          </cell>
          <cell r="H820">
            <v>-21090727.559999999</v>
          </cell>
        </row>
        <row r="821">
          <cell r="A821">
            <v>20014202</v>
          </cell>
          <cell r="B821" t="str">
            <v>ACC. C OF S-EXHIBITION</v>
          </cell>
          <cell r="C821" t="str">
            <v>ต้นทุนขายค้างจ่าย-นิทรรศการ</v>
          </cell>
          <cell r="H821">
            <v>0</v>
          </cell>
        </row>
        <row r="822">
          <cell r="A822">
            <v>20014203</v>
          </cell>
          <cell r="B822" t="str">
            <v>ACC. C OF S-GAS</v>
          </cell>
          <cell r="C822" t="str">
            <v>ต้นทุนขายค้างจ่าย-แก๊ส</v>
          </cell>
          <cell r="H822">
            <v>0</v>
          </cell>
        </row>
        <row r="823">
          <cell r="A823">
            <v>20014301</v>
          </cell>
          <cell r="B823" t="str">
            <v>ACC. MEDICAL EXP.(1)</v>
          </cell>
          <cell r="C823" t="str">
            <v>ค่าใช้จ่ายค้างจ่ายอื่นๆ-ค่ารักษาพยาบาล(1)</v>
          </cell>
          <cell r="H823">
            <v>0</v>
          </cell>
        </row>
        <row r="824">
          <cell r="A824">
            <v>20014302</v>
          </cell>
          <cell r="B824" t="str">
            <v>ACC. INSURANCE EXP.(1)</v>
          </cell>
          <cell r="C824" t="str">
            <v>ค่าใช้จ่ายค้างจ่ายอื่นๆ-ค่าประกันภัย (1)</v>
          </cell>
          <cell r="D824">
            <v>-2237801.96</v>
          </cell>
          <cell r="E824">
            <v>-1501406.46</v>
          </cell>
          <cell r="F824">
            <v>-1501406.46</v>
          </cell>
          <cell r="G824">
            <v>-1860096.5</v>
          </cell>
          <cell r="H824">
            <v>-2237801.96</v>
          </cell>
        </row>
        <row r="825">
          <cell r="A825">
            <v>20014303</v>
          </cell>
          <cell r="B825" t="str">
            <v>ACC. FIRE BRIGADE &amp; TRAFFIC SERVICE (1)</v>
          </cell>
          <cell r="C825" t="str">
            <v>ค่าใช้จ่ายค้างจ่ายอื่นๆ-ค่าใช้จ่ายหน่วยดับเพลิงและบริการ (1)</v>
          </cell>
          <cell r="D825">
            <v>-22000</v>
          </cell>
          <cell r="E825">
            <v>-22000</v>
          </cell>
          <cell r="F825">
            <v>-22000</v>
          </cell>
          <cell r="G825">
            <v>-22000</v>
          </cell>
          <cell r="H825">
            <v>-22000</v>
          </cell>
        </row>
        <row r="826">
          <cell r="A826">
            <v>20014304</v>
          </cell>
          <cell r="B826" t="str">
            <v>ACC. POLICE MEAL ALLOWANCE</v>
          </cell>
          <cell r="C826" t="str">
            <v>ค่าใช้จ่ายค้างจ่ายอื่นๆ-ค่าโครงการอาหารกลางวัน-ตำรวจ</v>
          </cell>
          <cell r="H826">
            <v>0</v>
          </cell>
        </row>
        <row r="827">
          <cell r="A827">
            <v>20014305</v>
          </cell>
          <cell r="B827" t="str">
            <v>ACC. SALARY &amp; WAGE (OLD)</v>
          </cell>
          <cell r="C827" t="str">
            <v>ค่าใช้จ่ายค้างจ่ายอื่นๆ-เงินเดือนและค่างจ้างค้างจ่าย (เก่า)</v>
          </cell>
          <cell r="D827">
            <v>-946092.19</v>
          </cell>
          <cell r="E827">
            <v>-946092.19</v>
          </cell>
          <cell r="F827">
            <v>-946092.19</v>
          </cell>
          <cell r="G827">
            <v>-946092.19</v>
          </cell>
          <cell r="H827">
            <v>-946092.19</v>
          </cell>
        </row>
        <row r="828">
          <cell r="A828">
            <v>20014306</v>
          </cell>
          <cell r="B828" t="str">
            <v>ACC. MEDICAL EXP.(2)</v>
          </cell>
          <cell r="C828" t="str">
            <v>ค่าใช้จ่ายค้างจ่ายอื่นๆ-ค่ารักษาพยาบาลค้างจ่าย</v>
          </cell>
          <cell r="H828">
            <v>0</v>
          </cell>
        </row>
        <row r="829">
          <cell r="A829">
            <v>20014307</v>
          </cell>
          <cell r="B829" t="str">
            <v>ACC. WELFARE EXP.</v>
          </cell>
          <cell r="C829" t="str">
            <v>ค่าใช้จ่ายค้างจ่าย - ค่าสวัสดิการอื่นๆค้างจ่าย</v>
          </cell>
          <cell r="H829">
            <v>0</v>
          </cell>
        </row>
        <row r="830">
          <cell r="A830">
            <v>20014308</v>
          </cell>
          <cell r="B830" t="str">
            <v>ACC. INSURANCE EXP.(2)</v>
          </cell>
          <cell r="C830" t="str">
            <v>ค่าใช้จ่ายค้างจ่ายอื่นๆ-ค่าใช้จ่ายเบ้ียประกันภัย (2)</v>
          </cell>
          <cell r="H830">
            <v>0</v>
          </cell>
        </row>
        <row r="831">
          <cell r="A831">
            <v>20014309</v>
          </cell>
          <cell r="B831" t="str">
            <v>ACC. FIRE BRIGADE &amp; TRAFFIC EXP.(2)</v>
          </cell>
          <cell r="C831" t="str">
            <v>ค่าใช้จ่ายค้างจ่ายอื่นๆ-คชจ.หน่วยดับเพลิงบริการจราจร (2)</v>
          </cell>
          <cell r="H831">
            <v>0</v>
          </cell>
        </row>
        <row r="832">
          <cell r="A832">
            <v>20014310</v>
          </cell>
          <cell r="B832" t="str">
            <v>ACC. PLANT THEATMENT EXP.</v>
          </cell>
          <cell r="C832" t="str">
            <v>ค่าใช้จ่ายค้างจ่ายอื่นๆ-ค่าบำรุงรักษาต้นไม้ ดอกไม้</v>
          </cell>
          <cell r="H832">
            <v>0</v>
          </cell>
        </row>
        <row r="833">
          <cell r="A833">
            <v>20014311</v>
          </cell>
          <cell r="B833" t="str">
            <v>OTHER ACCRUED EXP.</v>
          </cell>
          <cell r="C833" t="str">
            <v>ค่าใช้จ่ายค้างจ่ายอื่นๆ-ค่าใช้จ่ายค้างจ่ายอื่นๆ</v>
          </cell>
          <cell r="D833">
            <v>-1066000</v>
          </cell>
          <cell r="E833">
            <v>-1086312.49</v>
          </cell>
          <cell r="F833">
            <v>-914812.51</v>
          </cell>
          <cell r="G833">
            <v>-408320.02</v>
          </cell>
          <cell r="H833">
            <v>-414842.5</v>
          </cell>
        </row>
        <row r="834">
          <cell r="A834">
            <v>20014312</v>
          </cell>
          <cell r="B834" t="str">
            <v>ACC. MAINTENANCE PINGPHA BUILDING</v>
          </cell>
          <cell r="C834" t="str">
            <v>ค่าใช้จ่ายค้างจ่ายอื่นๆ-ค่าบำรุงรักษา อาคารชุดพิงผา</v>
          </cell>
          <cell r="H834">
            <v>0</v>
          </cell>
        </row>
        <row r="835">
          <cell r="A835">
            <v>20014313</v>
          </cell>
          <cell r="B835" t="str">
            <v>ACC. INSURANCE EXP.(3)</v>
          </cell>
          <cell r="C835" t="str">
            <v>ค่าใช้จ่ายค้างจ่ายอื่นๆ-ค่าประกันภัย (3)</v>
          </cell>
          <cell r="H835">
            <v>0</v>
          </cell>
        </row>
        <row r="836">
          <cell r="A836">
            <v>20014314</v>
          </cell>
          <cell r="B836" t="str">
            <v>ACC. INTEREST EXPENSES</v>
          </cell>
          <cell r="C836" t="str">
            <v>ค่าใช้จ่ายค้างจ่ายอื่นๆ-ค่าดอกเบี้ยจ่ายค้างจ่าย</v>
          </cell>
          <cell r="H836">
            <v>0</v>
          </cell>
        </row>
        <row r="837">
          <cell r="A837">
            <v>20014315</v>
          </cell>
          <cell r="B837" t="str">
            <v>ACC. OTHER EXPENSES(SITE)</v>
          </cell>
          <cell r="C837" t="str">
            <v>ค่าใช้จ่ายค้างจ่ายอื่นๆ-ค่าใช้จ่ายค้างจ่าย-SITE</v>
          </cell>
          <cell r="H837">
            <v>0</v>
          </cell>
        </row>
        <row r="838">
          <cell r="A838">
            <v>20014316</v>
          </cell>
          <cell r="B838" t="str">
            <v>ACC. SPAREPART EXPENSES</v>
          </cell>
          <cell r="C838" t="str">
            <v>ค่าใช้จ่ายค้างจ่ายอื่นๆ-ค่าอะไหล่ค้างจ่าย</v>
          </cell>
          <cell r="H838">
            <v>0</v>
          </cell>
        </row>
        <row r="839">
          <cell r="A839">
            <v>20014317</v>
          </cell>
          <cell r="B839" t="str">
            <v>ACC. SERVICE FEE EXPENSES</v>
          </cell>
          <cell r="C839" t="str">
            <v>ค่าใช้จ่ายค้างจ่ายอื่นๆ-ค่าบริการค้างจ่าย</v>
          </cell>
          <cell r="D839">
            <v>-79467.56</v>
          </cell>
          <cell r="E839">
            <v>-134120.29999999999</v>
          </cell>
          <cell r="F839">
            <v>-79766.679999999993</v>
          </cell>
          <cell r="G839">
            <v>-102766.68</v>
          </cell>
          <cell r="H839">
            <v>-63766.68</v>
          </cell>
        </row>
        <row r="840">
          <cell r="A840">
            <v>20014318</v>
          </cell>
          <cell r="B840" t="str">
            <v>ACC. SOCIAL-SECURITY EXPENSES</v>
          </cell>
          <cell r="C840" t="str">
            <v>ค่ใช้จ่ายค้างจ่ายอื่นๆค่าเบี้ยประกันสังคม</v>
          </cell>
          <cell r="D840">
            <v>-501558</v>
          </cell>
          <cell r="E840">
            <v>-502450</v>
          </cell>
          <cell r="F840">
            <v>-518292</v>
          </cell>
          <cell r="G840">
            <v>-1969425.54</v>
          </cell>
          <cell r="H840">
            <v>-530628</v>
          </cell>
        </row>
        <row r="841">
          <cell r="A841">
            <v>20014319</v>
          </cell>
          <cell r="B841" t="str">
            <v>ACC. SALARY &amp; WAGE (NEW)</v>
          </cell>
          <cell r="C841" t="str">
            <v>เงินเดือนและค่าแรงค้างจ่าย (ใหม่)</v>
          </cell>
          <cell r="H841">
            <v>0</v>
          </cell>
        </row>
        <row r="842">
          <cell r="A842">
            <v>20014320</v>
          </cell>
          <cell r="B842" t="str">
            <v>ACC. DIVIDEND</v>
          </cell>
          <cell r="C842" t="str">
            <v>เงินปันผล - ค้างจ่าย</v>
          </cell>
          <cell r="D842">
            <v>-31981398.940000001</v>
          </cell>
          <cell r="E842">
            <v>-31977348.940000001</v>
          </cell>
          <cell r="F842">
            <v>-33937616.439999998</v>
          </cell>
          <cell r="G842">
            <v>-33928856.439999998</v>
          </cell>
          <cell r="H842">
            <v>-35908500.939999998</v>
          </cell>
        </row>
        <row r="843">
          <cell r="A843">
            <v>20014321</v>
          </cell>
          <cell r="B843" t="str">
            <v>ACC. PROVIDEN FUND</v>
          </cell>
          <cell r="C843" t="str">
            <v>เงินกองทุนสะสมค้างจ่าย</v>
          </cell>
          <cell r="H843">
            <v>0</v>
          </cell>
        </row>
        <row r="844">
          <cell r="A844">
            <v>20014322</v>
          </cell>
          <cell r="B844" t="str">
            <v>ACC. BONUS</v>
          </cell>
          <cell r="C844" t="str">
            <v>ค่าใช้จ่ายค้างจ่ายอื่น ๆ - โบนัส</v>
          </cell>
          <cell r="D844">
            <v>-34686067</v>
          </cell>
          <cell r="E844">
            <v>-17550082</v>
          </cell>
          <cell r="F844">
            <v>-17253456</v>
          </cell>
          <cell r="G844">
            <v>-29997456</v>
          </cell>
          <cell r="H844">
            <v>-42085216</v>
          </cell>
        </row>
        <row r="845">
          <cell r="A845">
            <v>20014323</v>
          </cell>
          <cell r="B845" t="str">
            <v>ACC. MEETING ALLOWANCE</v>
          </cell>
          <cell r="C845" t="str">
            <v>เบี้ยประชุมกรรมการค้างจ่าย</v>
          </cell>
          <cell r="D845">
            <v>-95000</v>
          </cell>
          <cell r="E845">
            <v>-95000</v>
          </cell>
          <cell r="F845">
            <v>-95000</v>
          </cell>
          <cell r="G845">
            <v>-95000</v>
          </cell>
          <cell r="H845">
            <v>-95000</v>
          </cell>
        </row>
        <row r="846">
          <cell r="A846">
            <v>20014324</v>
          </cell>
          <cell r="B846" t="str">
            <v>ACC COOPERATIVE</v>
          </cell>
          <cell r="C846" t="str">
            <v>เงินนำส่งสหกรณ์ค้างจ่าย</v>
          </cell>
          <cell r="F846">
            <v>1</v>
          </cell>
          <cell r="H846">
            <v>0</v>
          </cell>
        </row>
        <row r="847">
          <cell r="A847">
            <v>20014325</v>
          </cell>
          <cell r="B847" t="str">
            <v>RESERVE RETIREMENT BENEFIT EXPENSES</v>
          </cell>
          <cell r="C847" t="str">
            <v>สำรอง-คชจ.พนักงานปลดเกษียณ</v>
          </cell>
          <cell r="D847">
            <v>-26768906.129999999</v>
          </cell>
          <cell r="E847">
            <v>-26768906.129999999</v>
          </cell>
          <cell r="F847">
            <v>-26768906.129999999</v>
          </cell>
          <cell r="G847">
            <v>-26768906.129999999</v>
          </cell>
          <cell r="H847">
            <v>-26768906.129999999</v>
          </cell>
        </row>
        <row r="848">
          <cell r="A848">
            <v>20014399</v>
          </cell>
          <cell r="B848" t="str">
            <v>OTHER ACCRUED EXPENSES(H.O)</v>
          </cell>
          <cell r="C848" t="str">
            <v>ค่าใช้จ่ายค้างจ่ายอื่นๆ-ค่าใช้จ่ายค้างจ่ายอื่นๆ-H.O</v>
          </cell>
          <cell r="D848">
            <v>-3564.4</v>
          </cell>
          <cell r="E848">
            <v>-3949.4</v>
          </cell>
          <cell r="F848">
            <v>-3564.4</v>
          </cell>
          <cell r="G848">
            <v>-2764.4</v>
          </cell>
          <cell r="H848">
            <v>-2834.4</v>
          </cell>
        </row>
        <row r="849">
          <cell r="A849">
            <v>20014401</v>
          </cell>
          <cell r="B849" t="str">
            <v>STAFF INCOME TAX-WITHOLDING</v>
          </cell>
          <cell r="C849" t="str">
            <v>ภาษีค้างจ่าย-ส่วนกลาง-ภาษีเงินได้พนักงานหักณ.ท่ีจ่าย</v>
          </cell>
          <cell r="D849">
            <v>-30043.26</v>
          </cell>
          <cell r="E849">
            <v>-30793.26</v>
          </cell>
          <cell r="F849">
            <v>-28043.26</v>
          </cell>
          <cell r="G849">
            <v>-602975.72</v>
          </cell>
          <cell r="H849">
            <v>-757704.75</v>
          </cell>
        </row>
        <row r="850">
          <cell r="A850">
            <v>20014402</v>
          </cell>
          <cell r="B850" t="str">
            <v>BUSINESS TAX</v>
          </cell>
          <cell r="C850" t="str">
            <v>ภาษีค้างจ่าย-ส่วนกลาง-ภาษีการค้า</v>
          </cell>
          <cell r="H850">
            <v>0</v>
          </cell>
        </row>
        <row r="851">
          <cell r="A851">
            <v>20014403</v>
          </cell>
          <cell r="B851" t="str">
            <v>3% INCOME TAX WITHOLDING</v>
          </cell>
          <cell r="C851" t="str">
            <v>ภาษีค้างจ่าย-ส่วนกลาง-ภาษีเงินได้หัก ณ ที่จ่าย 3%</v>
          </cell>
          <cell r="D851">
            <v>-341746.65</v>
          </cell>
          <cell r="E851">
            <v>-347623.9</v>
          </cell>
          <cell r="F851">
            <v>-322418.84000000003</v>
          </cell>
          <cell r="G851">
            <v>-304334.23</v>
          </cell>
          <cell r="H851">
            <v>-322012.31</v>
          </cell>
        </row>
        <row r="852">
          <cell r="A852">
            <v>20014404</v>
          </cell>
          <cell r="B852" t="str">
            <v>STAFF INCOME TAX-WITHOLDING(OLD)</v>
          </cell>
          <cell r="C852" t="str">
            <v>ภาษีค้างจ่าย-ส่วนกลาง-ภาษีเงินได้พนักงานหักณ.ท่ีจ่าย (เก่า)</v>
          </cell>
          <cell r="H852">
            <v>0</v>
          </cell>
        </row>
        <row r="853">
          <cell r="A853">
            <v>20014405</v>
          </cell>
          <cell r="B853" t="str">
            <v>BUSINESS TAX (OLD)</v>
          </cell>
          <cell r="C853" t="str">
            <v>ภาษีค้างจ่าย-ส่วนกลาง-ภาษีการค้า(เก่า)</v>
          </cell>
          <cell r="H853">
            <v>0</v>
          </cell>
        </row>
        <row r="854">
          <cell r="A854">
            <v>20014406</v>
          </cell>
          <cell r="B854" t="str">
            <v>ACCRUED CORPORATION TAX</v>
          </cell>
          <cell r="C854" t="str">
            <v>ภาษีเงินได้นิติบุคคลค้างจ่าย</v>
          </cell>
          <cell r="D854">
            <v>-139986430.85000002</v>
          </cell>
          <cell r="E854">
            <v>-217249632.69</v>
          </cell>
          <cell r="F854">
            <v>-122190612.77</v>
          </cell>
          <cell r="G854">
            <v>-83886984.25999999</v>
          </cell>
          <cell r="H854">
            <v>-89232433.959999993</v>
          </cell>
        </row>
        <row r="855">
          <cell r="A855">
            <v>20014407</v>
          </cell>
          <cell r="B855" t="str">
            <v>OTHER WITHOLDING TAX</v>
          </cell>
          <cell r="C855" t="str">
            <v>ภาษีหัก ณ ที่จ่าย ค้างจ่าย-ส่วนกลาง-อื่นๆ</v>
          </cell>
          <cell r="H855">
            <v>0</v>
          </cell>
        </row>
        <row r="856">
          <cell r="A856">
            <v>20014408</v>
          </cell>
          <cell r="B856" t="str">
            <v>3% INCOME TAX WITHOLDING (OLD)</v>
          </cell>
          <cell r="C856" t="str">
            <v>ภาษีค้างจ่าย-ส่วนกลาง-ภาษีเงินได้หัก ณ ที่จ่าย 3% (เก่า)</v>
          </cell>
          <cell r="H856">
            <v>0</v>
          </cell>
        </row>
        <row r="857">
          <cell r="A857">
            <v>20014409</v>
          </cell>
          <cell r="B857" t="str">
            <v>LAND TAX</v>
          </cell>
          <cell r="C857" t="str">
            <v>ค่าภาษีโรงเรือน-ค้างจ่าย</v>
          </cell>
          <cell r="D857">
            <v>-10881910.41</v>
          </cell>
          <cell r="E857">
            <v>-2550000</v>
          </cell>
          <cell r="F857">
            <v>-5100000</v>
          </cell>
          <cell r="G857">
            <v>-7650000</v>
          </cell>
          <cell r="H857">
            <v>-24119420</v>
          </cell>
        </row>
        <row r="858">
          <cell r="A858">
            <v>20014410</v>
          </cell>
          <cell r="B858" t="str">
            <v>VALUE ADD TAX (SALE)</v>
          </cell>
          <cell r="C858" t="str">
            <v>ภาษีขาย</v>
          </cell>
          <cell r="D858">
            <v>16804.990000000002</v>
          </cell>
          <cell r="E858">
            <v>10667.27</v>
          </cell>
          <cell r="F858">
            <v>16804.990000000002</v>
          </cell>
          <cell r="G858">
            <v>14588.3</v>
          </cell>
          <cell r="H858">
            <v>227.5</v>
          </cell>
        </row>
        <row r="859">
          <cell r="A859">
            <v>20014411</v>
          </cell>
          <cell r="B859" t="str">
            <v>VALUE ADD TAX (SALE) 10%</v>
          </cell>
          <cell r="C859" t="str">
            <v>ภาษีขาย 10%</v>
          </cell>
          <cell r="F859">
            <v>2416.34</v>
          </cell>
          <cell r="H859">
            <v>0</v>
          </cell>
        </row>
        <row r="860">
          <cell r="A860">
            <v>20014501</v>
          </cell>
          <cell r="B860" t="str">
            <v>BUSINESS TAX (1)</v>
          </cell>
          <cell r="C860" t="str">
            <v>ภาษีค้างจ่าย-ศรีราชา-ภาษีการค้า (1)</v>
          </cell>
          <cell r="H860">
            <v>0</v>
          </cell>
        </row>
        <row r="861">
          <cell r="A861">
            <v>20014502</v>
          </cell>
          <cell r="B861" t="str">
            <v>STAFF INCOME TAX-WITHHOLDING</v>
          </cell>
          <cell r="C861" t="str">
            <v>ภาษีค้างจ่าย-ศรีราชา-ภาษีเงินได้พนักงานหัก ณ.ท่ีจ่าย</v>
          </cell>
          <cell r="H861">
            <v>0</v>
          </cell>
        </row>
        <row r="862">
          <cell r="A862">
            <v>20014503</v>
          </cell>
          <cell r="B862" t="str">
            <v>WITHHOLDING INCOME TAX</v>
          </cell>
          <cell r="C862" t="str">
            <v>ภาษีค้างจ่าย-ศรีราชา-ภาษีหัก ณ ที่จ่าย</v>
          </cell>
          <cell r="H862">
            <v>0</v>
          </cell>
        </row>
        <row r="863">
          <cell r="A863">
            <v>20014504</v>
          </cell>
          <cell r="B863" t="str">
            <v>BUSINESS TAX (2)</v>
          </cell>
          <cell r="C863" t="str">
            <v>ภาษีค้างจ่าย-ศรีราชา-ภาษีการค้า (2)</v>
          </cell>
          <cell r="H863">
            <v>0</v>
          </cell>
        </row>
        <row r="864">
          <cell r="A864">
            <v>20014505</v>
          </cell>
          <cell r="B864" t="str">
            <v>OTHER TAX RESERVES</v>
          </cell>
          <cell r="C864" t="str">
            <v>ภาษีค้างจ่าย-อื่นๆ</v>
          </cell>
          <cell r="H864">
            <v>0</v>
          </cell>
        </row>
        <row r="865">
          <cell r="A865">
            <v>20014601</v>
          </cell>
          <cell r="B865" t="str">
            <v>UNEARNED RENTAL</v>
          </cell>
          <cell r="C865" t="str">
            <v>รายได้รับล่วงหน้า-ค่าเช่า</v>
          </cell>
          <cell r="D865">
            <v>-7048302.9400000004</v>
          </cell>
          <cell r="E865">
            <v>-6425761.5499999998</v>
          </cell>
          <cell r="F865">
            <v>-6293520.0800000001</v>
          </cell>
          <cell r="G865">
            <v>-5790753.9900000002</v>
          </cell>
          <cell r="H865">
            <v>-5605668.9000000004</v>
          </cell>
        </row>
        <row r="866">
          <cell r="A866">
            <v>20014602</v>
          </cell>
          <cell r="B866" t="str">
            <v>UNEARNED MGT.FEE</v>
          </cell>
          <cell r="C866" t="str">
            <v>รายได้รับล่วงหน้า-ค่าบริการ</v>
          </cell>
          <cell r="D866">
            <v>-4385960.88</v>
          </cell>
          <cell r="E866">
            <v>-3978574.72</v>
          </cell>
          <cell r="F866">
            <v>-3538012.1600000001</v>
          </cell>
          <cell r="G866">
            <v>-3621608.06</v>
          </cell>
          <cell r="H866">
            <v>-4167054.99</v>
          </cell>
        </row>
        <row r="867">
          <cell r="A867">
            <v>20014603</v>
          </cell>
          <cell r="B867" t="str">
            <v>UNEARNED PROPERTY TAX</v>
          </cell>
          <cell r="C867" t="str">
            <v>รายได้รับล่วงหน้า-ค่าภาษีโรงเรือน</v>
          </cell>
          <cell r="E867">
            <v>-35056181.149999999</v>
          </cell>
          <cell r="F867">
            <v>-49002605.490000002</v>
          </cell>
          <cell r="G867">
            <v>-51301335.75</v>
          </cell>
          <cell r="H867">
            <v>0</v>
          </cell>
        </row>
        <row r="868">
          <cell r="A868">
            <v>20014604</v>
          </cell>
          <cell r="B868" t="str">
            <v>UNEARNED PROPERTY TAX NEXT YEAR</v>
          </cell>
          <cell r="C868" t="str">
            <v>ภาษีโรงเรือนล่วงหน้า  ปีถัดไป</v>
          </cell>
          <cell r="D868">
            <v>-19670725.16</v>
          </cell>
          <cell r="F868">
            <v>-65874.179999999993</v>
          </cell>
          <cell r="G868">
            <v>-11828959.380000001</v>
          </cell>
          <cell r="H868">
            <v>-24901222.960000001</v>
          </cell>
        </row>
        <row r="869">
          <cell r="A869">
            <v>20014605</v>
          </cell>
          <cell r="B869" t="str">
            <v>UNEARNED VALUE ADD TAX (SALE)</v>
          </cell>
          <cell r="C869" t="str">
            <v>ภาษีขายล่วงหน้า</v>
          </cell>
          <cell r="D869">
            <v>-849156.22</v>
          </cell>
          <cell r="E869">
            <v>-932068.76</v>
          </cell>
          <cell r="F869">
            <v>-730242.26</v>
          </cell>
          <cell r="G869">
            <v>-812377.72</v>
          </cell>
          <cell r="H869">
            <v>-974839.94</v>
          </cell>
        </row>
        <row r="870">
          <cell r="A870">
            <v>20014606</v>
          </cell>
          <cell r="B870" t="str">
            <v>UNEARNED VALUE ADD TAX(SALE) 10%</v>
          </cell>
          <cell r="C870" t="str">
            <v>ภาษีขายล่วงหน้า 10%</v>
          </cell>
          <cell r="D870">
            <v>-717513.13</v>
          </cell>
          <cell r="E870">
            <v>-717513.13</v>
          </cell>
          <cell r="F870">
            <v>-717513.13</v>
          </cell>
          <cell r="G870">
            <v>-717513.13</v>
          </cell>
          <cell r="H870">
            <v>-717513.13</v>
          </cell>
        </row>
        <row r="871">
          <cell r="A871">
            <v>20014607</v>
          </cell>
          <cell r="B871" t="str">
            <v>UNEARNED UTILITY INCOME</v>
          </cell>
          <cell r="C871" t="str">
            <v>รายได้รับล่วงหน้า - ค่าสาธารณูปโภค</v>
          </cell>
          <cell r="D871">
            <v>-152524.62</v>
          </cell>
          <cell r="E871">
            <v>-1183742.42</v>
          </cell>
          <cell r="F871">
            <v>-737371.55</v>
          </cell>
          <cell r="G871">
            <v>-283255.65000000002</v>
          </cell>
          <cell r="H871">
            <v>-152199.57999999999</v>
          </cell>
        </row>
        <row r="872">
          <cell r="A872">
            <v>20014608</v>
          </cell>
          <cell r="B872" t="str">
            <v>UNEARNED REVENUE FORECAST</v>
          </cell>
          <cell r="C872" t="str">
            <v>รายได้รับล่วงหน้าโดยประเมิน</v>
          </cell>
          <cell r="D872">
            <v>-72979.3</v>
          </cell>
          <cell r="E872">
            <v>-72979.3</v>
          </cell>
          <cell r="F872">
            <v>-72979.3</v>
          </cell>
          <cell r="G872">
            <v>-72979.3</v>
          </cell>
          <cell r="H872">
            <v>-72979.3</v>
          </cell>
        </row>
        <row r="873">
          <cell r="A873">
            <v>20014609</v>
          </cell>
          <cell r="B873" t="str">
            <v>UNEARNED INTEREST INCOME</v>
          </cell>
          <cell r="C873" t="str">
            <v>ดอกเบี้ยรับล่วงหน้า</v>
          </cell>
          <cell r="H873">
            <v>0</v>
          </cell>
        </row>
        <row r="874">
          <cell r="A874">
            <v>20014610</v>
          </cell>
          <cell r="B874" t="str">
            <v>UNEARNED RENT EQUIPMENT</v>
          </cell>
          <cell r="C874" t="str">
            <v>รายได้ค่าเช่าอุปกรณ์รับล่วงหน้า</v>
          </cell>
          <cell r="D874">
            <v>-27822.51</v>
          </cell>
          <cell r="E874">
            <v>-27822.51</v>
          </cell>
          <cell r="F874">
            <v>-27822.51</v>
          </cell>
          <cell r="G874">
            <v>-27822.51</v>
          </cell>
          <cell r="H874">
            <v>-27822.51</v>
          </cell>
        </row>
        <row r="875">
          <cell r="A875">
            <v>20014611</v>
          </cell>
          <cell r="B875" t="str">
            <v>UNEARNED COMPENSATION (1 YEAR)</v>
          </cell>
          <cell r="C875" t="str">
            <v>ค่าตอบแทนการเช่า 1 ปี</v>
          </cell>
          <cell r="H875">
            <v>-5217989.74</v>
          </cell>
        </row>
        <row r="876">
          <cell r="A876">
            <v>20014612</v>
          </cell>
          <cell r="B876" t="str">
            <v>UNEARNED COMPENSATION (3 YEAR)</v>
          </cell>
          <cell r="C876" t="str">
            <v>ค่าตอบแทนการเช่า 3 ปี</v>
          </cell>
          <cell r="H876">
            <v>-22283803.27</v>
          </cell>
        </row>
        <row r="877">
          <cell r="A877">
            <v>20014699</v>
          </cell>
          <cell r="B877" t="str">
            <v>OTHER UNEARNED REVENUE</v>
          </cell>
          <cell r="C877" t="str">
            <v>รายได้รับล่วงหน้า-อื่นๆ</v>
          </cell>
          <cell r="D877">
            <v>-15471509.490000002</v>
          </cell>
          <cell r="E877">
            <v>-49246978.789999999</v>
          </cell>
          <cell r="F877">
            <v>-115921248.92</v>
          </cell>
          <cell r="G877">
            <v>-118188572.33</v>
          </cell>
          <cell r="H877">
            <v>-7385335.6699999999</v>
          </cell>
        </row>
        <row r="878">
          <cell r="A878">
            <v>20014701</v>
          </cell>
          <cell r="B878" t="str">
            <v>DEFER TAX LIABILITIES - REVELAU. CONSTRUCTION</v>
          </cell>
          <cell r="C878" t="str">
            <v>หนี้สินภาษีเงินได้-ส่วนเกินทุนจากการตีราคาทรัพย์สิน-อาคาร</v>
          </cell>
          <cell r="D878">
            <v>-641223973.24000001</v>
          </cell>
          <cell r="E878">
            <v>-591224417.11000001</v>
          </cell>
          <cell r="F878">
            <v>-574393236.19000006</v>
          </cell>
          <cell r="G878">
            <v>-557562055.26999998</v>
          </cell>
          <cell r="H878">
            <v>-518583379.5</v>
          </cell>
        </row>
        <row r="879">
          <cell r="A879">
            <v>20014702</v>
          </cell>
          <cell r="B879" t="str">
            <v>DEFER TAX LIABILITIES - REVELUA. LEASEHOLD CU.</v>
          </cell>
          <cell r="C879" t="str">
            <v>หนี้สินภาษีเงินได้ - ส่วนเกินทุนจากการตีราคาสิทธิการเช่าจุฬา</v>
          </cell>
          <cell r="D879">
            <v>-1823496.09</v>
          </cell>
          <cell r="E879">
            <v>-34001592.509999998</v>
          </cell>
          <cell r="F879">
            <v>-33011313.899999999</v>
          </cell>
          <cell r="G879">
            <v>-32021035.109999999</v>
          </cell>
          <cell r="H879">
            <v>-26320963.98</v>
          </cell>
        </row>
        <row r="880">
          <cell r="A880">
            <v>20014703</v>
          </cell>
          <cell r="B880" t="str">
            <v>DEFER TAX OF UNDERWRITING FEE LIABILITIES</v>
          </cell>
          <cell r="C880" t="str">
            <v>หนี้สินภาษีเงินได้ - ค่าธรรมเนียมประกันการจำหน่ายหุ้น</v>
          </cell>
          <cell r="D880">
            <v>-777599.98</v>
          </cell>
          <cell r="E880">
            <v>-777599.98</v>
          </cell>
          <cell r="F880">
            <v>-777599.98</v>
          </cell>
          <cell r="G880">
            <v>-777599.98</v>
          </cell>
          <cell r="H880">
            <v>0</v>
          </cell>
        </row>
        <row r="881">
          <cell r="A881">
            <v>20014704</v>
          </cell>
          <cell r="B881" t="str">
            <v>DEFER TAX LIABILITIES - REVALUATION F/A PRG</v>
          </cell>
          <cell r="C881" t="str">
            <v>หนี้สินภาษีเงินได้ - ส่วนเกินทุนจากการตีราคาทรัพย์สิน PRG</v>
          </cell>
          <cell r="D881">
            <v>-4928463</v>
          </cell>
          <cell r="E881">
            <v>-4928463</v>
          </cell>
          <cell r="F881">
            <v>-4928463</v>
          </cell>
          <cell r="G881">
            <v>-4928463</v>
          </cell>
          <cell r="H881">
            <v>0</v>
          </cell>
        </row>
        <row r="882">
          <cell r="A882">
            <v>20014705</v>
          </cell>
          <cell r="B882" t="str">
            <v>DEFER TAX LIABILITIES - REVALUA. F/A PP</v>
          </cell>
          <cell r="C882" t="str">
            <v>หนี้สินภาษีเงินได้ -ส่วนเกินทุนจากการตีราคาทรัพย์สิน PP</v>
          </cell>
          <cell r="D882">
            <v>-25433439.150000039</v>
          </cell>
          <cell r="E882">
            <v>-23063914.550000001</v>
          </cell>
          <cell r="F882">
            <v>-23063914.549999997</v>
          </cell>
          <cell r="G882">
            <v>-23063914.549999997</v>
          </cell>
          <cell r="H882">
            <v>4775109.0199999996</v>
          </cell>
        </row>
        <row r="883">
          <cell r="A883">
            <v>20014706</v>
          </cell>
          <cell r="B883" t="str">
            <v>DEFER TAX LIABILITIES INVESTMENT ROH</v>
          </cell>
          <cell r="C883" t="str">
            <v>หนี้สินภาษีเงินได้ - จากการถือหลักทรัพย์เผื่อขายROH</v>
          </cell>
          <cell r="D883">
            <v>-37453542.899999999</v>
          </cell>
          <cell r="E883">
            <v>-37453542.899999999</v>
          </cell>
          <cell r="F883">
            <v>-49800948.770000003</v>
          </cell>
          <cell r="G883">
            <v>-56483528.879999995</v>
          </cell>
          <cell r="H883">
            <v>3268420.57</v>
          </cell>
        </row>
        <row r="884">
          <cell r="A884">
            <v>20014707</v>
          </cell>
          <cell r="B884" t="str">
            <v>DEFER TAX LIABILITIES - INVEST A/R FRA</v>
          </cell>
          <cell r="C884" t="str">
            <v>หนี้สินภาษีเงินได้ - จากการลงทุนในลูกหนี้ ปรส.</v>
          </cell>
          <cell r="D884">
            <v>-97135631.689999998</v>
          </cell>
          <cell r="E884">
            <v>-97135631.689999998</v>
          </cell>
          <cell r="F884">
            <v>-94667161.61999999</v>
          </cell>
          <cell r="G884">
            <v>-95422595.189999998</v>
          </cell>
          <cell r="H884">
            <v>-103933640.66</v>
          </cell>
        </row>
        <row r="885">
          <cell r="A885">
            <v>20014708</v>
          </cell>
          <cell r="B885" t="str">
            <v>DEFER TAX LIABILITIES - INVEST ASSET MAX</v>
          </cell>
          <cell r="C885" t="str">
            <v>หนี้สินภาษีเงินได้ -  จากการลงทุนในบริษัท  ASSET MAX</v>
          </cell>
          <cell r="D885">
            <v>-63410284.679999992</v>
          </cell>
          <cell r="E885">
            <v>-63410284.68</v>
          </cell>
          <cell r="F885">
            <v>-67450534.659999996</v>
          </cell>
          <cell r="G885">
            <v>-70378824.929999992</v>
          </cell>
          <cell r="H885">
            <v>-110514114.18000001</v>
          </cell>
        </row>
        <row r="886">
          <cell r="A886">
            <v>20014709</v>
          </cell>
          <cell r="B886" t="str">
            <v>DEFER TAX INVEST  AVAILABEL FOR SALE SUPSINNTHAN</v>
          </cell>
          <cell r="C886" t="str">
            <v>หนี้สินภาษีเงินได้จากการลงทุนใน บจ.ทรัพย์สินธานีและMBK IND</v>
          </cell>
          <cell r="D886">
            <v>43399702.149999999</v>
          </cell>
          <cell r="E886">
            <v>43399702.149999999</v>
          </cell>
          <cell r="F886">
            <v>43399702.149999999</v>
          </cell>
          <cell r="G886">
            <v>43399702.149999999</v>
          </cell>
          <cell r="H886">
            <v>0</v>
          </cell>
        </row>
        <row r="887">
          <cell r="A887">
            <v>20014710</v>
          </cell>
          <cell r="B887" t="str">
            <v>DEFER TAX LIABILITIES - INVEST BIHC</v>
          </cell>
          <cell r="C887" t="str">
            <v>หนี้สินภาษีเงินได้ - จากการลงทุนใน บจ.บางกอกอินเตอร์คอนติเนน</v>
          </cell>
          <cell r="D887">
            <v>-8146698.7599999998</v>
          </cell>
          <cell r="E887">
            <v>-8146698.7599999998</v>
          </cell>
          <cell r="F887">
            <v>-14285852.220000001</v>
          </cell>
          <cell r="G887">
            <v>-16771351.25</v>
          </cell>
          <cell r="H887">
            <v>2082107.52</v>
          </cell>
        </row>
        <row r="888">
          <cell r="A888">
            <v>20014711</v>
          </cell>
          <cell r="B888" t="str">
            <v>DEFER TAX INVEST IN AVAILABLE FOR SALE-METCO</v>
          </cell>
          <cell r="C888" t="str">
            <v>หนี้สินภาษีเงินได้ - จากการลงทุนในหลักทรัพย์ METCO</v>
          </cell>
          <cell r="D888">
            <v>-10944022.26</v>
          </cell>
          <cell r="E888">
            <v>-10944022.26</v>
          </cell>
          <cell r="F888">
            <v>-12989440.559999999</v>
          </cell>
          <cell r="G888">
            <v>-13690243.82</v>
          </cell>
          <cell r="H888">
            <v>-1827999.36</v>
          </cell>
        </row>
        <row r="889">
          <cell r="A889">
            <v>20014712</v>
          </cell>
          <cell r="B889" t="str">
            <v>DEFER TAX INVEST IN AVAILABLE FOR SALE PRIMACY ELE</v>
          </cell>
          <cell r="C889" t="str">
            <v>หนี้สินภาษีเงินได้ จากการลงทุนใน บจ. ไพรมาซี อีลิแกนซ์</v>
          </cell>
          <cell r="D889">
            <v>-10540000</v>
          </cell>
          <cell r="E889">
            <v>-10234000</v>
          </cell>
          <cell r="F889">
            <v>-10540000</v>
          </cell>
          <cell r="G889">
            <v>-10540000</v>
          </cell>
          <cell r="H889">
            <v>0</v>
          </cell>
        </row>
        <row r="890">
          <cell r="A890">
            <v>20014713</v>
          </cell>
          <cell r="B890" t="str">
            <v>DEFER TAX INVEST IN AVAILABLE FOR SALE MBK-HR</v>
          </cell>
          <cell r="C890" t="str">
            <v>หนี้สินภาษีเงินได้ - จากการลงทุนใน บจ.เอ็ม บี เค โฮเต็ลแอนด์</v>
          </cell>
          <cell r="E890">
            <v>0</v>
          </cell>
          <cell r="H890">
            <v>0</v>
          </cell>
        </row>
        <row r="891">
          <cell r="A891">
            <v>20014714</v>
          </cell>
          <cell r="B891" t="str">
            <v>DEFER TAX INVEST IN AVAILABLE FOR SALE MBK-RESORT</v>
          </cell>
          <cell r="C891" t="str">
            <v>หนี้สินภาษีเงินได้-จากการลงทุนในหลักทรัพย์ MBK-RESORT</v>
          </cell>
          <cell r="E891">
            <v>0</v>
          </cell>
          <cell r="H891">
            <v>0</v>
          </cell>
        </row>
        <row r="892">
          <cell r="A892">
            <v>20014715</v>
          </cell>
          <cell r="B892" t="str">
            <v>DEFER TAX LIABILITIES-REVALUATION F/A PST</v>
          </cell>
          <cell r="C892" t="str">
            <v>หนี้สินภาษีเงินได้-ส่วนเกินจากการตีราคาทรัพย์สิน PST</v>
          </cell>
          <cell r="H892">
            <v>0</v>
          </cell>
        </row>
        <row r="893">
          <cell r="A893">
            <v>20014716</v>
          </cell>
          <cell r="B893" t="str">
            <v>DEFER TAX INVEST IN AVAILABLE FOR SALE SSTN</v>
          </cell>
          <cell r="C893" t="str">
            <v>หนี้สินภาษีเงินได้-จากการลงทุนในหลักทรัพย์ SSTN</v>
          </cell>
          <cell r="F893">
            <v>0</v>
          </cell>
          <cell r="H893">
            <v>0</v>
          </cell>
        </row>
        <row r="894">
          <cell r="A894">
            <v>20014717</v>
          </cell>
          <cell r="B894" t="str">
            <v>DEFER TAX INVEST IN AVALIABLE FOR SALE THE OLYMPIC</v>
          </cell>
          <cell r="C894" t="str">
            <v>หนี้สินภาษีเงินได้-จากการลงทุนในหลักทรัพย์ บจ.ดิโอลิมปิค</v>
          </cell>
          <cell r="F894">
            <v>0</v>
          </cell>
          <cell r="H894">
            <v>0</v>
          </cell>
        </row>
        <row r="895">
          <cell r="A895">
            <v>20014718</v>
          </cell>
          <cell r="B895" t="str">
            <v>DEFER TAX INVEST IN AVALIABLE FOR SALE NFS</v>
          </cell>
          <cell r="C895" t="str">
            <v>หนี้สินภาษีเงินได้-จากการลงทุนในหลักทรัพย์ NFS</v>
          </cell>
          <cell r="H895">
            <v>0</v>
          </cell>
        </row>
        <row r="896">
          <cell r="A896">
            <v>20014719</v>
          </cell>
          <cell r="B896" t="str">
            <v>DEFER TAX INVEST IN AVAILABLE FOR NFS BONDS(NEW LO</v>
          </cell>
          <cell r="C896" t="str">
            <v>หนี้สินภาษีเงินได้-จากการลงทุนในหุ้นกู้ บมจ.เงินทุนธนชาต</v>
          </cell>
          <cell r="H896">
            <v>610735.71</v>
          </cell>
        </row>
        <row r="897">
          <cell r="A897">
            <v>20014720</v>
          </cell>
          <cell r="B897" t="str">
            <v>DEFER TAX INVEST IN AVAILABLE FOR DUSIT</v>
          </cell>
          <cell r="C897" t="str">
            <v>หนี้สินภาษีเงินได้-จากการลงทุนในหลักทรัพย์ บมจ.ดุสิตธานี</v>
          </cell>
          <cell r="H897">
            <v>-7435006.79</v>
          </cell>
        </row>
        <row r="898">
          <cell r="A898">
            <v>20014721</v>
          </cell>
          <cell r="B898" t="str">
            <v>DEFER TAX INVEST IN AVAILABLE FOR ERAWAN</v>
          </cell>
          <cell r="C898" t="str">
            <v>หนี้สินภาษีเงินได้-จากการลงทุนในหลักทรัพย์ บมจ.ดิเอราวัณ ก</v>
          </cell>
          <cell r="H898">
            <v>8486194.1500000004</v>
          </cell>
        </row>
        <row r="899">
          <cell r="A899">
            <v>20014722</v>
          </cell>
          <cell r="B899" t="str">
            <v>DEFER TAX INVEST FOR BUILDING-PPB</v>
          </cell>
          <cell r="C899" t="str">
            <v>หนี้สินภาษีเงินได้-BUILDING PPB</v>
          </cell>
          <cell r="H899">
            <v>0</v>
          </cell>
        </row>
        <row r="900">
          <cell r="A900">
            <v>20021003</v>
          </cell>
          <cell r="B900" t="str">
            <v>PLAN PROPERTIESE</v>
          </cell>
          <cell r="C900" t="str">
            <v>บริษัท แปลน พร็อพเพอร์ตี้ส์ จำกัด</v>
          </cell>
          <cell r="D900">
            <v>-205750000</v>
          </cell>
          <cell r="E900">
            <v>-90950000</v>
          </cell>
          <cell r="H900">
            <v>0</v>
          </cell>
        </row>
        <row r="901">
          <cell r="A901">
            <v>20021005</v>
          </cell>
          <cell r="B901" t="str">
            <v>PATUM RICE MILL AND GRANARY</v>
          </cell>
          <cell r="C901" t="str">
            <v>บริษัท ปทุมไรซมิล แอนด์ แกรนารี จำกัด</v>
          </cell>
          <cell r="H901">
            <v>0</v>
          </cell>
        </row>
        <row r="902">
          <cell r="A902">
            <v>20021007</v>
          </cell>
          <cell r="B902" t="str">
            <v>MBK - BUSINESS</v>
          </cell>
          <cell r="C902" t="str">
            <v>บริษัท เอ็ม บี เค การธุรกิจ จำกัด</v>
          </cell>
          <cell r="E902">
            <v>-5063287.66</v>
          </cell>
          <cell r="G902">
            <v>0</v>
          </cell>
          <cell r="H902">
            <v>-2500000</v>
          </cell>
        </row>
        <row r="903">
          <cell r="A903">
            <v>20021008</v>
          </cell>
          <cell r="B903" t="str">
            <v>THEPTAI BUSINESS</v>
          </cell>
          <cell r="C903" t="str">
            <v>บริษัท เทพไทธุรกิจ จำกัด</v>
          </cell>
          <cell r="H903">
            <v>0</v>
          </cell>
        </row>
        <row r="904">
          <cell r="A904">
            <v>20021009</v>
          </cell>
          <cell r="B904" t="str">
            <v>PORNPROMMINTRA</v>
          </cell>
          <cell r="C904" t="str">
            <v>บริษัท พรพรหมินทร์ จำกัด</v>
          </cell>
          <cell r="H904">
            <v>0</v>
          </cell>
        </row>
        <row r="905">
          <cell r="A905">
            <v>20021010</v>
          </cell>
          <cell r="B905" t="str">
            <v>SRIRACHA SILO</v>
          </cell>
          <cell r="C905" t="str">
            <v>บริษัท ศรีราชาไซโล จำกัด</v>
          </cell>
          <cell r="H905">
            <v>0</v>
          </cell>
        </row>
        <row r="906">
          <cell r="A906">
            <v>20021011</v>
          </cell>
          <cell r="B906" t="str">
            <v>MBK-LEASING</v>
          </cell>
          <cell r="C906" t="str">
            <v>บริษัท เอ็ม บี เค ลีสซิ่ง จำกัด</v>
          </cell>
          <cell r="E906">
            <v>0</v>
          </cell>
          <cell r="H906">
            <v>0</v>
          </cell>
        </row>
        <row r="907">
          <cell r="A907">
            <v>20021012</v>
          </cell>
          <cell r="B907" t="str">
            <v>THE OLYMPIC CLUB CO.,LTD.</v>
          </cell>
          <cell r="C907" t="str">
            <v>บ. ดิ โอลิมปิค คลับ จก.</v>
          </cell>
          <cell r="D907">
            <v>-83772504.079999998</v>
          </cell>
          <cell r="E907">
            <v>-105731950.65000001</v>
          </cell>
          <cell r="F907">
            <v>-97500000</v>
          </cell>
          <cell r="G907">
            <v>-115586027.40000001</v>
          </cell>
          <cell r="H907">
            <v>-117306301.38</v>
          </cell>
        </row>
        <row r="908">
          <cell r="A908">
            <v>20021013</v>
          </cell>
          <cell r="B908" t="str">
            <v>MBK-CAPITAL</v>
          </cell>
          <cell r="C908" t="str">
            <v>เจ้าหนี้เงินกู้ - บ.เอ็ม บี เค แคปปิตอล จก.</v>
          </cell>
          <cell r="H908">
            <v>0</v>
          </cell>
        </row>
        <row r="909">
          <cell r="A909">
            <v>20021014</v>
          </cell>
          <cell r="B909" t="str">
            <v>MBK HOTELS &amp; RESORTS CO., LTD.</v>
          </cell>
          <cell r="C909" t="str">
            <v>บจ. เอ็มบีเค โฮเต็ล แอนด์ รีสอร์ท</v>
          </cell>
          <cell r="H909">
            <v>0</v>
          </cell>
        </row>
        <row r="910">
          <cell r="A910">
            <v>20021015</v>
          </cell>
          <cell r="B910" t="str">
            <v>SUPSINN THANEE CO.,LTD.</v>
          </cell>
          <cell r="C910" t="str">
            <v>บริษัท ทรัพย์สินธานี จำกัด</v>
          </cell>
          <cell r="D910">
            <v>-607501194.50999999</v>
          </cell>
          <cell r="E910">
            <v>-616114909.58000004</v>
          </cell>
          <cell r="F910">
            <v>-623842186.29999995</v>
          </cell>
          <cell r="G910">
            <v>-636514630.13999999</v>
          </cell>
          <cell r="H910">
            <v>-505762115.06</v>
          </cell>
        </row>
        <row r="911">
          <cell r="A911">
            <v>20021016</v>
          </cell>
          <cell r="B911" t="str">
            <v>MBK-ASSET CO.,LTD.</v>
          </cell>
          <cell r="C911" t="str">
            <v>บริษัท เอ็ม บี เค แอสเซ็ท จำกัด</v>
          </cell>
          <cell r="D911">
            <v>-82972054.780000001</v>
          </cell>
          <cell r="E911">
            <v>-82881917.780000001</v>
          </cell>
          <cell r="F911">
            <v>-83591780.790000007</v>
          </cell>
          <cell r="G911">
            <v>-82625342.420000002</v>
          </cell>
          <cell r="H911">
            <v>-83226345.150000006</v>
          </cell>
        </row>
        <row r="912">
          <cell r="A912">
            <v>20021017</v>
          </cell>
          <cell r="B912" t="str">
            <v>MBK PREMIUM</v>
          </cell>
          <cell r="C912" t="str">
            <v>บริษัท เอ็ม บี เค พรีเมียม จำกัด</v>
          </cell>
          <cell r="D912">
            <v>-1223003375.3399999</v>
          </cell>
          <cell r="E912">
            <v>-525564641.08999997</v>
          </cell>
          <cell r="F912">
            <v>-728300000</v>
          </cell>
          <cell r="G912">
            <v>-895888328.76999998</v>
          </cell>
          <cell r="H912">
            <v>-951618350.67999995</v>
          </cell>
        </row>
        <row r="913">
          <cell r="A913">
            <v>20021018</v>
          </cell>
          <cell r="B913" t="str">
            <v>MBK RESORT</v>
          </cell>
          <cell r="C913" t="str">
            <v>บจ.เอ็มบีเค รีสอร์ท</v>
          </cell>
          <cell r="H913">
            <v>0</v>
          </cell>
        </row>
        <row r="914">
          <cell r="A914">
            <v>20021019</v>
          </cell>
          <cell r="B914" t="str">
            <v>KORAT THANI CO.,LTD.</v>
          </cell>
          <cell r="C914" t="str">
            <v>บริษัท โคราชธานี จำกัด</v>
          </cell>
          <cell r="H914">
            <v>0</v>
          </cell>
        </row>
        <row r="915">
          <cell r="A915">
            <v>20022001</v>
          </cell>
          <cell r="B915" t="str">
            <v>MBK - SHOPPING ARCADE</v>
          </cell>
          <cell r="C915" t="str">
            <v>บริษัท มาบุญครอง ชอปปิ้งอาเขต จำกัด</v>
          </cell>
          <cell r="H915">
            <v>0</v>
          </cell>
        </row>
        <row r="916">
          <cell r="A916">
            <v>20022002</v>
          </cell>
          <cell r="B916" t="str">
            <v>MBK - PROPERTY</v>
          </cell>
          <cell r="C916" t="str">
            <v>บริษัท มาบุญครอง พร็อพเพอร์ตี้ส์ จำกัด</v>
          </cell>
          <cell r="H916">
            <v>0</v>
          </cell>
        </row>
        <row r="917">
          <cell r="A917">
            <v>20022003</v>
          </cell>
          <cell r="B917" t="str">
            <v>MAH &amp; BOONKRONG</v>
          </cell>
          <cell r="C917" t="str">
            <v>บริษัท มาและบุญครอง จำกัด</v>
          </cell>
          <cell r="H917">
            <v>0</v>
          </cell>
        </row>
        <row r="918">
          <cell r="A918">
            <v>20022004</v>
          </cell>
          <cell r="B918" t="str">
            <v>MBK - MARBLE</v>
          </cell>
          <cell r="C918" t="str">
            <v>บริษัท มาบุญครอง หินอ่อน จำกัด</v>
          </cell>
          <cell r="H918">
            <v>0</v>
          </cell>
        </row>
        <row r="919">
          <cell r="A919">
            <v>20022005</v>
          </cell>
          <cell r="B919" t="str">
            <v>CHAO THAI THANAKIT</v>
          </cell>
          <cell r="C919" t="str">
            <v>บริษัทเงินทุนหลักทรัพย์ชาวไทย จำกัด</v>
          </cell>
          <cell r="H919">
            <v>0</v>
          </cell>
        </row>
        <row r="920">
          <cell r="A920">
            <v>20022006</v>
          </cell>
          <cell r="B920" t="str">
            <v>MBK - ENTERTAINMENT</v>
          </cell>
          <cell r="C920" t="str">
            <v>บริษัท มาบุญครอง เอนเตอร์เทนเม้นท์ จำกัด</v>
          </cell>
          <cell r="H920">
            <v>0</v>
          </cell>
        </row>
        <row r="921">
          <cell r="A921">
            <v>20022007</v>
          </cell>
          <cell r="B921" t="str">
            <v>MBK - CONSTRUCTION</v>
          </cell>
          <cell r="C921" t="str">
            <v>บริษัท มาบุญครอง คอนสตรัคชั่น จำกัด</v>
          </cell>
          <cell r="H921">
            <v>0</v>
          </cell>
        </row>
        <row r="922">
          <cell r="A922">
            <v>20022008</v>
          </cell>
          <cell r="B922" t="str">
            <v>SRIRACHA PELLEING</v>
          </cell>
          <cell r="C922" t="str">
            <v>บริษัท ศรีราชา เพ็ททาไลท์ซิง จำกัด</v>
          </cell>
          <cell r="H922">
            <v>0</v>
          </cell>
        </row>
        <row r="923">
          <cell r="A923">
            <v>20022009</v>
          </cell>
          <cell r="B923" t="str">
            <v>MBK - BUSINESS</v>
          </cell>
          <cell r="C923" t="str">
            <v>บริษัท เอ็ม บี เค การธุรกิจ จำกัด</v>
          </cell>
          <cell r="H923">
            <v>0</v>
          </cell>
        </row>
        <row r="924">
          <cell r="A924">
            <v>20022010</v>
          </cell>
          <cell r="B924" t="str">
            <v>THEPTAI BUSINESS</v>
          </cell>
          <cell r="C924" t="str">
            <v>บริษัท เทพไทธุรกิจ จำกัด</v>
          </cell>
          <cell r="D924">
            <v>-1122960.92</v>
          </cell>
          <cell r="E924">
            <v>-1116075.52</v>
          </cell>
          <cell r="F924">
            <v>-1605599.1</v>
          </cell>
          <cell r="G924">
            <v>-1399060.23</v>
          </cell>
          <cell r="H924">
            <v>-1547915.44</v>
          </cell>
        </row>
        <row r="925">
          <cell r="A925">
            <v>20022012</v>
          </cell>
          <cell r="B925" t="str">
            <v>MBK HOTELS AND RESORTS</v>
          </cell>
          <cell r="C925" t="str">
            <v>บจ. เอ็ม บี เค โฮเต็ล แอนด์ รีสอร์ท</v>
          </cell>
          <cell r="H925">
            <v>0</v>
          </cell>
        </row>
        <row r="926">
          <cell r="A926">
            <v>20022013</v>
          </cell>
          <cell r="B926" t="str">
            <v>FINANCING LEASE - MBK PREMIUM(TSD LEASING)</v>
          </cell>
          <cell r="C926" t="str">
            <v>หนี้สินตามสัญญาเช่าการเงิน บจ.เอ็มบีเค พรีเมียม</v>
          </cell>
          <cell r="D926">
            <v>-13182905.85</v>
          </cell>
          <cell r="E926">
            <v>-12489068.699999999</v>
          </cell>
          <cell r="F926">
            <v>-11795231.550000001</v>
          </cell>
          <cell r="G926">
            <v>-11101394.4</v>
          </cell>
          <cell r="H926">
            <v>-10407557.25</v>
          </cell>
        </row>
        <row r="927">
          <cell r="A927">
            <v>20023101</v>
          </cell>
          <cell r="B927" t="str">
            <v>ARCADE RENTAL DEPOSIT 1</v>
          </cell>
          <cell r="C927" t="str">
            <v>มัดจำค่าเช่า-รอตัดบัญชี-อาเขต 1</v>
          </cell>
          <cell r="D927">
            <v>-932669697.71000004</v>
          </cell>
          <cell r="E927">
            <v>-932669697.71000004</v>
          </cell>
          <cell r="F927">
            <v>-932669697.71000004</v>
          </cell>
          <cell r="G927">
            <v>-932669697.71000004</v>
          </cell>
          <cell r="H927">
            <v>-932669697.71000004</v>
          </cell>
        </row>
        <row r="928">
          <cell r="A928">
            <v>20023102</v>
          </cell>
          <cell r="B928" t="str">
            <v>ARCADE RENTAL DEPOSIT 2</v>
          </cell>
          <cell r="C928" t="str">
            <v>มัดจำค่าเช่า-รอตัดบัญชี-อาเขต 2</v>
          </cell>
          <cell r="D928">
            <v>-1000000</v>
          </cell>
          <cell r="E928">
            <v>-1000000</v>
          </cell>
          <cell r="F928">
            <v>-1000000</v>
          </cell>
          <cell r="G928">
            <v>-1000000</v>
          </cell>
          <cell r="H928">
            <v>0</v>
          </cell>
        </row>
        <row r="929">
          <cell r="A929">
            <v>20023103</v>
          </cell>
          <cell r="B929" t="str">
            <v>TERMINAL AREA RENTAL DEPOSIT</v>
          </cell>
          <cell r="C929" t="str">
            <v>มัดจำค่าเช่า-รอตัดบัญชี-TERMINAL</v>
          </cell>
          <cell r="H929">
            <v>0</v>
          </cell>
        </row>
        <row r="930">
          <cell r="A930">
            <v>20023104</v>
          </cell>
          <cell r="B930" t="str">
            <v>TOKYU RENTAL DEPOSIT</v>
          </cell>
          <cell r="C930" t="str">
            <v>มัดจำค่าเช่า-รอตัดบัญชี-โตคิว</v>
          </cell>
          <cell r="D930">
            <v>-290147718</v>
          </cell>
          <cell r="E930">
            <v>-290147718</v>
          </cell>
          <cell r="F930">
            <v>-290147718</v>
          </cell>
          <cell r="G930">
            <v>-290147718</v>
          </cell>
          <cell r="H930">
            <v>-290147718</v>
          </cell>
        </row>
        <row r="931">
          <cell r="A931">
            <v>20023105</v>
          </cell>
          <cell r="B931" t="str">
            <v>RENTAL DEPOSIT FURNITURE AREA</v>
          </cell>
          <cell r="C931" t="str">
            <v>มัดจำค่าเช่า-รอตัดบัญชี-พื้นที่ FURNITURE ชั้น 5</v>
          </cell>
          <cell r="D931">
            <v>-2884894</v>
          </cell>
          <cell r="E931">
            <v>-2884894</v>
          </cell>
          <cell r="F931">
            <v>-2884894</v>
          </cell>
          <cell r="G931">
            <v>-2884894</v>
          </cell>
          <cell r="H931">
            <v>0</v>
          </cell>
        </row>
        <row r="932">
          <cell r="A932">
            <v>20023106</v>
          </cell>
          <cell r="B932" t="str">
            <v>FLYOVER AREA RENTAL DEPOSIT</v>
          </cell>
          <cell r="C932" t="str">
            <v>มัดจำค่าเช่า-รอตัดบัญชี-พื้นที่ FLYOVER</v>
          </cell>
          <cell r="D932">
            <v>-120000</v>
          </cell>
          <cell r="E932">
            <v>-120000</v>
          </cell>
          <cell r="F932">
            <v>-120000</v>
          </cell>
          <cell r="G932">
            <v>-120000</v>
          </cell>
          <cell r="H932">
            <v>0</v>
          </cell>
        </row>
        <row r="933">
          <cell r="A933">
            <v>20023107</v>
          </cell>
          <cell r="B933" t="str">
            <v>MBK - FAST FOOD RENTAL DEPOSIT</v>
          </cell>
          <cell r="C933" t="str">
            <v>มัดจำค่าเช่า-รอตัดบัญชี-ฟาสท์ฟู้ด</v>
          </cell>
          <cell r="D933">
            <v>-109830000</v>
          </cell>
          <cell r="E933">
            <v>-109830000</v>
          </cell>
          <cell r="F933">
            <v>-109830000</v>
          </cell>
          <cell r="G933">
            <v>-109830000</v>
          </cell>
          <cell r="H933">
            <v>-109830000</v>
          </cell>
        </row>
        <row r="934">
          <cell r="A934">
            <v>20023108</v>
          </cell>
          <cell r="B934" t="str">
            <v>MBK - AMUSEMENT RENTAL DEPOSIT</v>
          </cell>
          <cell r="C934" t="str">
            <v>มัดจำค่าเช่า-รอตัดบัญชี-ส่วนอะมิวส์เม้นท์</v>
          </cell>
          <cell r="D934">
            <v>-26044000</v>
          </cell>
          <cell r="E934">
            <v>-26044000</v>
          </cell>
          <cell r="F934">
            <v>-26044000</v>
          </cell>
          <cell r="G934">
            <v>-26044000</v>
          </cell>
          <cell r="H934">
            <v>-26044000</v>
          </cell>
        </row>
        <row r="935">
          <cell r="A935">
            <v>20023109</v>
          </cell>
          <cell r="B935" t="str">
            <v>MBK - UOKUNI    RENTAN DEPOSIT</v>
          </cell>
          <cell r="C935" t="str">
            <v>มัดจำค่าเช่า-รอตัดบัญชี-อูโอคูนิ</v>
          </cell>
          <cell r="H935">
            <v>0</v>
          </cell>
        </row>
        <row r="936">
          <cell r="A936">
            <v>20023110</v>
          </cell>
          <cell r="B936" t="str">
            <v>MINI THEATER</v>
          </cell>
          <cell r="C936" t="str">
            <v>มัดจำค่าเช่า-รอตัดบัญชี-ส่วนมินิเธียร์เตอร์</v>
          </cell>
          <cell r="H936">
            <v>0</v>
          </cell>
        </row>
        <row r="937">
          <cell r="A937">
            <v>20023111</v>
          </cell>
          <cell r="B937" t="str">
            <v>MBK - HOTEL</v>
          </cell>
          <cell r="C937" t="str">
            <v>มัดจำค่าเช่า-รอตัดบัญชี-ส่วนโรงแรม</v>
          </cell>
          <cell r="H937">
            <v>0</v>
          </cell>
        </row>
        <row r="938">
          <cell r="A938">
            <v>20023112</v>
          </cell>
          <cell r="B938" t="str">
            <v>PATUMWAN REAL ESTATE</v>
          </cell>
          <cell r="C938" t="str">
            <v>มัดจำค่าเช่า-รอตัดบัญชี-ส่วนปทุมวัน เรสเอสเตท</v>
          </cell>
          <cell r="D938">
            <v>-70000000</v>
          </cell>
          <cell r="E938">
            <v>-70000000</v>
          </cell>
          <cell r="F938">
            <v>-70000000</v>
          </cell>
          <cell r="G938">
            <v>-70000000</v>
          </cell>
          <cell r="H938">
            <v>-70000000</v>
          </cell>
        </row>
        <row r="939">
          <cell r="A939">
            <v>20023113</v>
          </cell>
          <cell r="B939" t="str">
            <v>ARCADE RENTAL DEPOSIT 1/90</v>
          </cell>
          <cell r="C939" t="str">
            <v>มัดจำค่าเช่า-รอตัดบัญชี-ค่าเช่า 1/90</v>
          </cell>
          <cell r="H939">
            <v>0</v>
          </cell>
        </row>
        <row r="940">
          <cell r="A940">
            <v>20023114</v>
          </cell>
          <cell r="B940" t="str">
            <v>ARCADE RENTAL DEPOSIT 1994</v>
          </cell>
          <cell r="C940" t="str">
            <v>มัดจำค่าเช่า-รอตัดบัญชี ค่าเช่า 1994</v>
          </cell>
          <cell r="D940">
            <v>-823659028.50999999</v>
          </cell>
          <cell r="E940">
            <v>-823659028.50999999</v>
          </cell>
          <cell r="F940">
            <v>-823659028.50999999</v>
          </cell>
          <cell r="G940">
            <v>-823659028.50999999</v>
          </cell>
          <cell r="H940">
            <v>-823659028.50999999</v>
          </cell>
        </row>
        <row r="941">
          <cell r="A941">
            <v>20023115</v>
          </cell>
          <cell r="B941" t="str">
            <v>ARCADE RENTAL DEPOSIT 2000</v>
          </cell>
          <cell r="C941" t="str">
            <v>มัดจำค่าเช่า-รอตัดบัญชี ค่าเช่า 2000</v>
          </cell>
          <cell r="D941">
            <v>-397539110.5</v>
          </cell>
          <cell r="E941">
            <v>-397539110.5</v>
          </cell>
          <cell r="F941">
            <v>-397641754</v>
          </cell>
          <cell r="G941">
            <v>-397641754</v>
          </cell>
          <cell r="H941">
            <v>-397641754</v>
          </cell>
        </row>
        <row r="942">
          <cell r="A942">
            <v>20023116</v>
          </cell>
          <cell r="B942" t="str">
            <v>PROMOTION AND DEVELOPMENT DEPOSIT</v>
          </cell>
          <cell r="C942" t="str">
            <v>เงินมัดจำค่าดำเนินการส่งเสริมและพัฒนาสถานที่ รอตัดบัญชี</v>
          </cell>
          <cell r="D942">
            <v>-529587161.50999999</v>
          </cell>
          <cell r="E942">
            <v>-529587161.50999999</v>
          </cell>
          <cell r="F942">
            <v>-529861118.22000003</v>
          </cell>
          <cell r="G942">
            <v>-529861118.22000003</v>
          </cell>
          <cell r="H942">
            <v>-529861118.22000003</v>
          </cell>
        </row>
        <row r="943">
          <cell r="A943">
            <v>20023117</v>
          </cell>
          <cell r="B943" t="str">
            <v>EQUIPMENT RENTAL FOR CONTRACT WORK - DEPOSIT</v>
          </cell>
          <cell r="C943" t="str">
            <v>เงินมัดจำค่าเช่าอุปกรณ์งานระบบ รอตัดบัญชี</v>
          </cell>
          <cell r="D943">
            <v>-394576511.25999999</v>
          </cell>
          <cell r="E943">
            <v>-394576511.25999999</v>
          </cell>
          <cell r="F943">
            <v>-394679154.75999999</v>
          </cell>
          <cell r="G943">
            <v>-394679154.75999999</v>
          </cell>
          <cell r="H943">
            <v>-394679154.75999999</v>
          </cell>
        </row>
        <row r="944">
          <cell r="A944">
            <v>20023201</v>
          </cell>
          <cell r="B944" t="str">
            <v>RENTAL DEPOSIT</v>
          </cell>
          <cell r="C944" t="str">
            <v>มัดจำส่วนที่ต้องคืน-เงินมัดจำค่าเช่า</v>
          </cell>
          <cell r="D944">
            <v>-82923112.780000001</v>
          </cell>
          <cell r="E944">
            <v>-104968654.31999999</v>
          </cell>
          <cell r="F944">
            <v>-112918752.05</v>
          </cell>
          <cell r="G944">
            <v>-117049735.26000001</v>
          </cell>
          <cell r="H944">
            <v>-122126708.40000001</v>
          </cell>
        </row>
        <row r="945">
          <cell r="A945">
            <v>20023202</v>
          </cell>
          <cell r="B945" t="str">
            <v>DECORATE DEPOSIT (1)</v>
          </cell>
          <cell r="C945" t="str">
            <v>มัดจำส่วนที่ต้องคืน-เงินมัดจำตกแต่ง (1)</v>
          </cell>
          <cell r="D945">
            <v>-6000</v>
          </cell>
          <cell r="E945">
            <v>-6000</v>
          </cell>
          <cell r="F945">
            <v>-6000</v>
          </cell>
          <cell r="G945">
            <v>-6000</v>
          </cell>
          <cell r="H945">
            <v>-6000</v>
          </cell>
        </row>
        <row r="946">
          <cell r="A946">
            <v>20023203</v>
          </cell>
          <cell r="B946" t="str">
            <v>DEMAGE DEPOSIT</v>
          </cell>
          <cell r="C946" t="str">
            <v>มัดจำส่วนที่ต้องคืน-เงินมัดจำค่าเสียหาย</v>
          </cell>
          <cell r="D946">
            <v>-6684762.6900000004</v>
          </cell>
          <cell r="E946">
            <v>-6643167.6900000004</v>
          </cell>
          <cell r="F946">
            <v>-8008417.6900000004</v>
          </cell>
          <cell r="G946">
            <v>-8756210.6899999995</v>
          </cell>
          <cell r="H946">
            <v>-8603745.6899999995</v>
          </cell>
        </row>
        <row r="947">
          <cell r="A947">
            <v>20023204</v>
          </cell>
          <cell r="B947" t="str">
            <v>CONTRACT WORK</v>
          </cell>
          <cell r="C947" t="str">
            <v>มัดจำส่วนที่ต้องคืน-เงินมัดจำค่าซ่อมแซมตามสัญญา</v>
          </cell>
          <cell r="D947">
            <v>-181210</v>
          </cell>
          <cell r="E947">
            <v>-181210</v>
          </cell>
          <cell r="F947">
            <v>-227938.97</v>
          </cell>
          <cell r="G947">
            <v>-227938.97</v>
          </cell>
          <cell r="H947">
            <v>-227938.97</v>
          </cell>
        </row>
        <row r="948">
          <cell r="A948">
            <v>20023205</v>
          </cell>
          <cell r="B948" t="str">
            <v>DECORATE DEPOSIT (2)</v>
          </cell>
          <cell r="C948" t="str">
            <v>มัดจำส่วนที่ต้องคืน-เงินมัดจำตกแต่ง (2)</v>
          </cell>
          <cell r="D948">
            <v>-22121.4</v>
          </cell>
          <cell r="E948">
            <v>-22121.4</v>
          </cell>
          <cell r="F948">
            <v>-22121.4</v>
          </cell>
          <cell r="G948">
            <v>-22121.4</v>
          </cell>
          <cell r="H948">
            <v>-22121.4</v>
          </cell>
        </row>
        <row r="949">
          <cell r="A949">
            <v>20023206</v>
          </cell>
          <cell r="B949" t="str">
            <v>CORRIDOR</v>
          </cell>
          <cell r="C949" t="str">
            <v>มัดจำส่วนที่ต้องคืน-เงินมัดจำพื้นที่</v>
          </cell>
          <cell r="H949">
            <v>0</v>
          </cell>
        </row>
        <row r="950">
          <cell r="A950">
            <v>20023207</v>
          </cell>
          <cell r="B950" t="str">
            <v>MANAGEMENT FEE DEPOSIT</v>
          </cell>
          <cell r="C950" t="str">
            <v>มัดจำส่วนที่ต้องคืน-เงินมัดจำค่าบริการ</v>
          </cell>
          <cell r="D950">
            <v>-77481629.969999999</v>
          </cell>
          <cell r="E950">
            <v>-101046401.41</v>
          </cell>
          <cell r="F950">
            <v>-107393063.31</v>
          </cell>
          <cell r="G950">
            <v>-115845489.87</v>
          </cell>
          <cell r="H950">
            <v>-122470174.04000001</v>
          </cell>
        </row>
        <row r="951">
          <cell r="A951">
            <v>20023208</v>
          </cell>
          <cell r="B951" t="str">
            <v>DISPLAY DEPOSIT</v>
          </cell>
          <cell r="C951" t="str">
            <v>มัดจำส่วนที่ต้องคืน-เงินมัดจำค่าเช่าอุปกรณ์จัดแสดง</v>
          </cell>
          <cell r="D951">
            <v>-7584324</v>
          </cell>
          <cell r="E951">
            <v>-5372239</v>
          </cell>
          <cell r="F951">
            <v>-5140100.8899999997</v>
          </cell>
          <cell r="G951">
            <v>-5704340.8899999997</v>
          </cell>
          <cell r="H951">
            <v>-5554464</v>
          </cell>
        </row>
        <row r="952">
          <cell r="A952">
            <v>20023209</v>
          </cell>
          <cell r="B952" t="str">
            <v>SNOOCKER CLUB</v>
          </cell>
          <cell r="C952" t="str">
            <v>สนุกเกอร์คลับ</v>
          </cell>
          <cell r="H952">
            <v>0</v>
          </cell>
        </row>
        <row r="953">
          <cell r="A953">
            <v>20023210</v>
          </cell>
          <cell r="B953" t="str">
            <v>TELEPHONE DEPOSIT</v>
          </cell>
          <cell r="C953" t="str">
            <v>ค่ามัดจำโทรศัทพ์</v>
          </cell>
          <cell r="D953">
            <v>-10569923.359999999</v>
          </cell>
          <cell r="E953">
            <v>-9339923.3599999994</v>
          </cell>
          <cell r="F953">
            <v>-9279923.3599999994</v>
          </cell>
          <cell r="G953">
            <v>-9249923.3599999994</v>
          </cell>
          <cell r="H953">
            <v>-9249923.3599999994</v>
          </cell>
        </row>
        <row r="954">
          <cell r="A954">
            <v>20023211</v>
          </cell>
          <cell r="B954" t="str">
            <v>GIFT FAIR EXHIBITION</v>
          </cell>
          <cell r="C954" t="str">
            <v>งานออกร้านของขวัญ</v>
          </cell>
          <cell r="D954">
            <v>-25000</v>
          </cell>
          <cell r="E954">
            <v>-25000</v>
          </cell>
          <cell r="F954">
            <v>-25000</v>
          </cell>
          <cell r="G954">
            <v>-25000</v>
          </cell>
          <cell r="H954">
            <v>-25000</v>
          </cell>
        </row>
        <row r="955">
          <cell r="A955">
            <v>20023212</v>
          </cell>
          <cell r="B955" t="str">
            <v>STATIONERY EXHIBITION</v>
          </cell>
          <cell r="C955" t="str">
            <v>งานออกร้านเครื่องเขียน</v>
          </cell>
          <cell r="D955">
            <v>-11260</v>
          </cell>
          <cell r="E955">
            <v>-11260</v>
          </cell>
          <cell r="F955">
            <v>-11260</v>
          </cell>
          <cell r="G955">
            <v>-11260</v>
          </cell>
          <cell r="H955">
            <v>-11260</v>
          </cell>
        </row>
        <row r="956">
          <cell r="A956">
            <v>20023213</v>
          </cell>
          <cell r="B956" t="str">
            <v>EQUIPMENT DEPOSIT</v>
          </cell>
          <cell r="C956" t="str">
            <v>มัดจำส่วนที่ต้องคืน - เงินมัดจำอุปกรณ์</v>
          </cell>
          <cell r="D956">
            <v>-48387347.909999996</v>
          </cell>
          <cell r="E956">
            <v>-69100962.469999999</v>
          </cell>
          <cell r="F956">
            <v>-75443653.769999996</v>
          </cell>
          <cell r="G956">
            <v>-81230226.219999999</v>
          </cell>
          <cell r="H956">
            <v>-86167859.579999998</v>
          </cell>
        </row>
        <row r="957">
          <cell r="A957">
            <v>20023214</v>
          </cell>
          <cell r="B957" t="str">
            <v>ELECTRICTY DEPOSIT</v>
          </cell>
          <cell r="C957" t="str">
            <v>เงินมัดจำเพิ่ม</v>
          </cell>
          <cell r="H957">
            <v>0</v>
          </cell>
        </row>
        <row r="958">
          <cell r="A958">
            <v>20023215</v>
          </cell>
          <cell r="B958" t="str">
            <v>DEPOSIT MANAGEMENT PUBLIC RELATION</v>
          </cell>
          <cell r="C958" t="str">
            <v>เงินมัดจำ - ค่าบริการโฆษณาประชาสัมพันธ์</v>
          </cell>
          <cell r="F958">
            <v>-540000</v>
          </cell>
          <cell r="G958">
            <v>-870960</v>
          </cell>
          <cell r="H958">
            <v>-1427610</v>
          </cell>
        </row>
        <row r="959">
          <cell r="A959">
            <v>20023301</v>
          </cell>
          <cell r="B959" t="str">
            <v>ARCADE RENTAL DEPOSIT - SPACE</v>
          </cell>
          <cell r="C959" t="str">
            <v>มัดจำตัดบัญชีสะสม-เงินมัดจำพื้นที่อาเขต-สัญญาค่าเช่าสถานที่</v>
          </cell>
          <cell r="D959">
            <v>557552421.51999998</v>
          </cell>
          <cell r="E959">
            <v>557617479.51999998</v>
          </cell>
          <cell r="F959">
            <v>557682537.51999998</v>
          </cell>
          <cell r="G959">
            <v>557747595.51999998</v>
          </cell>
          <cell r="H959">
            <v>557812653.51999998</v>
          </cell>
        </row>
        <row r="960">
          <cell r="A960">
            <v>20023302</v>
          </cell>
          <cell r="B960" t="str">
            <v>ARCADE RENTAL DEPOSIT - PROMO</v>
          </cell>
          <cell r="C960" t="str">
            <v>มัดจำตัดบัญชีสะสม-เงินมัดจำพื้นที่อาเขตสัญญาส่งเสริมและพัฒนา</v>
          </cell>
          <cell r="D960">
            <v>374724305.43000001</v>
          </cell>
          <cell r="E960">
            <v>374724305.43000001</v>
          </cell>
          <cell r="F960">
            <v>374724305.43000001</v>
          </cell>
          <cell r="G960">
            <v>374724305.43000001</v>
          </cell>
          <cell r="H960">
            <v>374857044.19</v>
          </cell>
        </row>
        <row r="961">
          <cell r="A961">
            <v>20023303</v>
          </cell>
          <cell r="B961" t="str">
            <v>TOKYU RENTAL DEPOSIT - SPACE</v>
          </cell>
          <cell r="C961" t="str">
            <v>มัดจำตัดบัญชีสะสม-เงินมัดจำพื้นที่โตคิว-สัญญาค่าเช่าสถานที่</v>
          </cell>
          <cell r="D961">
            <v>163208091.36000001</v>
          </cell>
          <cell r="E961">
            <v>165928226.22</v>
          </cell>
          <cell r="F961">
            <v>168648361.08000001</v>
          </cell>
          <cell r="G961">
            <v>171368495.94</v>
          </cell>
          <cell r="H961">
            <v>174088630.80000001</v>
          </cell>
        </row>
        <row r="962">
          <cell r="A962">
            <v>20023304</v>
          </cell>
          <cell r="B962" t="str">
            <v>TOKYU RENTAL DEPOSIT - PROMO</v>
          </cell>
          <cell r="C962" t="str">
            <v>มัดจำตัดบัญชีสะสมเงินมัดจำพื้นที่โตคิวสัญญาส่งเสริมและพัฒนา</v>
          </cell>
          <cell r="D962">
            <v>112432240.68000001</v>
          </cell>
          <cell r="E962">
            <v>113338952.31</v>
          </cell>
          <cell r="F962">
            <v>114245663.94</v>
          </cell>
          <cell r="G962">
            <v>115152375.56999999</v>
          </cell>
          <cell r="H962">
            <v>116059087.2</v>
          </cell>
        </row>
        <row r="963">
          <cell r="A963">
            <v>20023305</v>
          </cell>
          <cell r="B963" t="str">
            <v>FAST FOOD RENTAL DEPOSIT - SPACE</v>
          </cell>
          <cell r="C963" t="str">
            <v>มัดจำตัดบัญชีสะสมเงินมัดจำพื้นที่ฟาสท์ฟูตสัญญาค่าเช่าสถานที</v>
          </cell>
          <cell r="D963">
            <v>65898000</v>
          </cell>
          <cell r="E963">
            <v>65898000</v>
          </cell>
          <cell r="F963">
            <v>65898000</v>
          </cell>
          <cell r="G963">
            <v>65898000</v>
          </cell>
          <cell r="H963">
            <v>65898000</v>
          </cell>
        </row>
        <row r="964">
          <cell r="A964">
            <v>20023306</v>
          </cell>
          <cell r="B964" t="str">
            <v>FAST FOOD RENTAL DEPOSIT - PROMO</v>
          </cell>
          <cell r="C964" t="str">
            <v>มัดจำตัดบัญชีสะสมเงินมัดจำพื้นที่ฟาสท์ฟูัตสัญญาส่งเสริมและ</v>
          </cell>
          <cell r="D964">
            <v>43932000</v>
          </cell>
          <cell r="E964">
            <v>43932000</v>
          </cell>
          <cell r="F964">
            <v>43932000</v>
          </cell>
          <cell r="G964">
            <v>43932000</v>
          </cell>
          <cell r="H964">
            <v>43932000</v>
          </cell>
        </row>
        <row r="965">
          <cell r="A965">
            <v>20023307</v>
          </cell>
          <cell r="B965" t="str">
            <v>AMUSEMENT RENTAL DEPOSIT - SPACE</v>
          </cell>
          <cell r="C965" t="str">
            <v>มัดจำตัดบัญชีสะสม-เงินมัดจำพื้นที่อะมิวส์เม้นท์์-สัญญาาค่า</v>
          </cell>
          <cell r="D965">
            <v>15626400</v>
          </cell>
          <cell r="E965">
            <v>15626400</v>
          </cell>
          <cell r="F965">
            <v>15626400</v>
          </cell>
          <cell r="G965">
            <v>15626400</v>
          </cell>
          <cell r="H965">
            <v>15626400</v>
          </cell>
        </row>
        <row r="966">
          <cell r="A966">
            <v>20023308</v>
          </cell>
          <cell r="B966" t="str">
            <v>AMUSEMENT RENTAL DEPOSIT - PROMO</v>
          </cell>
          <cell r="C966" t="str">
            <v>มัดจำตัดบัญชีสะสม-เงินมัดจำพื้นที่อะมิวส์เม้นท์-สัญญาส่งเสร</v>
          </cell>
          <cell r="D966">
            <v>10417600</v>
          </cell>
          <cell r="E966">
            <v>10417600</v>
          </cell>
          <cell r="F966">
            <v>10417600</v>
          </cell>
          <cell r="G966">
            <v>10417600</v>
          </cell>
          <cell r="H966">
            <v>10417600</v>
          </cell>
        </row>
        <row r="967">
          <cell r="A967">
            <v>20023309</v>
          </cell>
          <cell r="B967" t="str">
            <v>MBK UOKUNI RENTAL DEPOSIT - SPACE</v>
          </cell>
          <cell r="C967" t="str">
            <v>มัดจำตัดบัญชีสะสม-เงินมัดจำพื้นที่อูโอคูนิ-สัญญาค่าเช่าสถาน</v>
          </cell>
          <cell r="H967">
            <v>0</v>
          </cell>
        </row>
        <row r="968">
          <cell r="A968">
            <v>20023310</v>
          </cell>
          <cell r="B968" t="str">
            <v>MBK UOKUNI RENTAL DEPOSIT - PROMO</v>
          </cell>
          <cell r="C968" t="str">
            <v>มัดจำตัดบัญชีสะสม-เงินมัดจำพื้นที่อูโอคูนิ-สัญญาส่งเสริมและ</v>
          </cell>
          <cell r="H968">
            <v>0</v>
          </cell>
        </row>
        <row r="969">
          <cell r="A969">
            <v>20023311</v>
          </cell>
          <cell r="B969" t="str">
            <v>PATUMWAN RENTAL DEPOSIT - SPACE</v>
          </cell>
          <cell r="C969" t="str">
            <v>มัดจำตัดบัญชีสะสม-เงินมัดจำพืื้นที่ปทุมวัน เรลเอสเตท-สัญญา</v>
          </cell>
          <cell r="D969">
            <v>44378434.280000001</v>
          </cell>
          <cell r="E969">
            <v>45113434.280000001</v>
          </cell>
          <cell r="F969">
            <v>45848434.280000001</v>
          </cell>
          <cell r="G969">
            <v>46583434.280000001</v>
          </cell>
          <cell r="H969">
            <v>47318434.280000001</v>
          </cell>
        </row>
        <row r="970">
          <cell r="A970">
            <v>20023312</v>
          </cell>
          <cell r="B970" t="str">
            <v>TERMINAL AREA DEPOSIT - SPACE</v>
          </cell>
          <cell r="C970" t="str">
            <v>มัดจำตัดบัญชีสะสม-เงินมัดจำพื้นที่ TERMINAL-สัญญาค่าเช่าสถา</v>
          </cell>
          <cell r="H970">
            <v>0</v>
          </cell>
        </row>
        <row r="971">
          <cell r="A971">
            <v>20023313</v>
          </cell>
          <cell r="B971" t="str">
            <v>TERMINAL AREA DEPOSTI -PROMO</v>
          </cell>
          <cell r="C971" t="str">
            <v>มัดจำตัดบัญชีสะสม-เงินมัดจำพ้ืนที่ TERMINAL-สัญญาส่งเสริมแล</v>
          </cell>
          <cell r="H971">
            <v>0</v>
          </cell>
        </row>
        <row r="972">
          <cell r="A972">
            <v>20023314</v>
          </cell>
          <cell r="B972" t="str">
            <v>ARCADE RENTAL DEPOSIT - SPACE 1994</v>
          </cell>
          <cell r="C972" t="str">
            <v>มัดจำตัดบัญชีสะสม-เงินมัดจำพื้นที่อาเขต-สัญญาเช่า 1994</v>
          </cell>
          <cell r="D972">
            <v>812202576.74000001</v>
          </cell>
          <cell r="E972">
            <v>825875763.97000003</v>
          </cell>
          <cell r="F972">
            <v>830843371.73000002</v>
          </cell>
          <cell r="G972">
            <v>832047760.24000001</v>
          </cell>
          <cell r="H972">
            <v>832084270.24000001</v>
          </cell>
        </row>
        <row r="973">
          <cell r="A973">
            <v>20023315</v>
          </cell>
          <cell r="B973" t="str">
            <v>ARCADE RENTAL DEPOSIT - SPACE 2000</v>
          </cell>
          <cell r="C973" t="str">
            <v>มัดจำตัดบัญชีสะสม-เงินมัดจำพื้นที่อาเขต-สัญญาเช่า 2000</v>
          </cell>
          <cell r="D973">
            <v>144123713.19999999</v>
          </cell>
          <cell r="E973">
            <v>154554751.21000001</v>
          </cell>
          <cell r="F973">
            <v>164979170.91999999</v>
          </cell>
          <cell r="G973">
            <v>175403590.63</v>
          </cell>
          <cell r="H973">
            <v>185830748.34</v>
          </cell>
        </row>
        <row r="974">
          <cell r="A974">
            <v>20023316</v>
          </cell>
          <cell r="B974" t="str">
            <v>ACCR.AMORT.-PROMOTION AND DEVELOPMENT</v>
          </cell>
          <cell r="C974" t="str">
            <v>เงินมัดจำตัดบัญชีสะสม - ค่าดำเนินการส่งเสริมและพัฒนาสถานที่</v>
          </cell>
          <cell r="D974">
            <v>189797631.91999999</v>
          </cell>
          <cell r="E974">
            <v>203412088.52000001</v>
          </cell>
          <cell r="F974">
            <v>216999501.02000001</v>
          </cell>
          <cell r="G974">
            <v>230586913.52000001</v>
          </cell>
          <cell r="H974">
            <v>244177976.02000001</v>
          </cell>
        </row>
        <row r="975">
          <cell r="A975">
            <v>20023317</v>
          </cell>
          <cell r="B975" t="str">
            <v>ACCR.AMORT.-EQUIPMENT RENTAL FOR CONTRACT WORK</v>
          </cell>
          <cell r="C975" t="str">
            <v>เงินมัดจำตัดบัญชีสะสม - ค่าเช่าอุปกรณ์งานระบบ</v>
          </cell>
          <cell r="D975">
            <v>141291861.44</v>
          </cell>
          <cell r="E975">
            <v>151363709.44999999</v>
          </cell>
          <cell r="F975">
            <v>161554192.16</v>
          </cell>
          <cell r="G975">
            <v>171744674.87</v>
          </cell>
          <cell r="H975">
            <v>181937895.58000001</v>
          </cell>
        </row>
        <row r="976">
          <cell r="A976">
            <v>20024001</v>
          </cell>
          <cell r="B976" t="str">
            <v>DEBENTURE MBK 1/2546</v>
          </cell>
          <cell r="C976" t="str">
            <v>หุ้นกู้ บมจ. เอ็ม บี เค ดีเวลล็อปเมนท์</v>
          </cell>
          <cell r="D976">
            <v>-2500000000</v>
          </cell>
          <cell r="E976">
            <v>-2187500000</v>
          </cell>
          <cell r="F976">
            <v>-2187500000</v>
          </cell>
          <cell r="G976">
            <v>-1875000000</v>
          </cell>
          <cell r="H976">
            <v>-1875000000</v>
          </cell>
        </row>
        <row r="977">
          <cell r="A977">
            <v>20024002</v>
          </cell>
          <cell r="B977" t="str">
            <v>ACCRUED INTEREST DEBENTURE MBK</v>
          </cell>
          <cell r="C977" t="str">
            <v>ดอกเบี้ยค้างจ่าย หุ้นกู้ MBK</v>
          </cell>
          <cell r="D977">
            <v>-33493150.670000002</v>
          </cell>
          <cell r="E977">
            <v>-13125000.01</v>
          </cell>
          <cell r="F977">
            <v>-29666095.91</v>
          </cell>
          <cell r="G977">
            <v>-10941780.82</v>
          </cell>
          <cell r="H977">
            <v>-24965753.420000002</v>
          </cell>
        </row>
        <row r="978">
          <cell r="A978">
            <v>30011001</v>
          </cell>
          <cell r="B978" t="str">
            <v>COMMON STOCK</v>
          </cell>
          <cell r="C978" t="str">
            <v>หุ้นสามัญ</v>
          </cell>
          <cell r="D978">
            <v>-2000000000</v>
          </cell>
          <cell r="E978">
            <v>-2000000000</v>
          </cell>
          <cell r="F978">
            <v>-2000000000</v>
          </cell>
          <cell r="G978">
            <v>-2000000000</v>
          </cell>
          <cell r="H978">
            <v>-2000000000</v>
          </cell>
        </row>
        <row r="979">
          <cell r="A979">
            <v>30012001</v>
          </cell>
          <cell r="B979" t="str">
            <v>SHARE PREMIUM PAID IN SURPLUS</v>
          </cell>
          <cell r="C979" t="str">
            <v>ส่วนเกินมูลค่าหุ้น</v>
          </cell>
          <cell r="D979">
            <v>-1276037500</v>
          </cell>
          <cell r="E979">
            <v>-1276037500</v>
          </cell>
          <cell r="F979">
            <v>-1276037500</v>
          </cell>
          <cell r="G979">
            <v>-1276037500</v>
          </cell>
          <cell r="H979">
            <v>-1276037500</v>
          </cell>
        </row>
        <row r="980">
          <cell r="A980">
            <v>30012002</v>
          </cell>
          <cell r="B980" t="str">
            <v>CAPITAL RESERVE</v>
          </cell>
          <cell r="C980" t="str">
            <v>สำรองส่วนทุน</v>
          </cell>
          <cell r="D980">
            <v>-172206406</v>
          </cell>
          <cell r="E980">
            <v>-172206406</v>
          </cell>
          <cell r="F980">
            <v>-172206406</v>
          </cell>
          <cell r="G980">
            <v>-172206406</v>
          </cell>
          <cell r="H980">
            <v>-172206406</v>
          </cell>
        </row>
        <row r="981">
          <cell r="A981">
            <v>30013101</v>
          </cell>
          <cell r="B981" t="str">
            <v>CONSTRUCTION FOR PODIUM</v>
          </cell>
          <cell r="C981" t="str">
            <v>สิ่งปลูกสร้าง</v>
          </cell>
          <cell r="D981">
            <v>-1333460849.2</v>
          </cell>
          <cell r="E981">
            <v>-1295721221.4100001</v>
          </cell>
          <cell r="F981">
            <v>-1257981593.6199999</v>
          </cell>
          <cell r="G981">
            <v>-1220241965.8299999</v>
          </cell>
          <cell r="H981">
            <v>-1182502338.04</v>
          </cell>
        </row>
        <row r="982">
          <cell r="A982">
            <v>30013102</v>
          </cell>
          <cell r="B982" t="str">
            <v>LEASEHOLD RIGHT CU.</v>
          </cell>
          <cell r="C982" t="str">
            <v>สิทธิสัญญาเช่าจากจุฬา</v>
          </cell>
          <cell r="D982">
            <v>-6071586.4000000004</v>
          </cell>
          <cell r="E982">
            <v>-5899749.0700000003</v>
          </cell>
          <cell r="F982">
            <v>-5727911.7400000002</v>
          </cell>
          <cell r="G982">
            <v>-5556074.4100000001</v>
          </cell>
          <cell r="H982">
            <v>-5384237.0800000001</v>
          </cell>
        </row>
        <row r="983">
          <cell r="A983">
            <v>30013103</v>
          </cell>
          <cell r="B983" t="str">
            <v>SURPLUS ON REVALUATION OF LEASEHOLD RIGHT CU.(2)</v>
          </cell>
          <cell r="C983" t="str">
            <v>ส่วนตีราคาเพิ่มทรัพย์สินถาวร-สิทธิการเช่าจากจุฬา(2)</v>
          </cell>
          <cell r="D983">
            <v>-803959039.76999998</v>
          </cell>
          <cell r="E983">
            <v>-107432158.7</v>
          </cell>
          <cell r="F983">
            <v>-104303066.69</v>
          </cell>
          <cell r="G983">
            <v>-101173974.68000001</v>
          </cell>
          <cell r="H983">
            <v>-82352308.799999997</v>
          </cell>
        </row>
        <row r="984">
          <cell r="A984">
            <v>30013104</v>
          </cell>
          <cell r="B984" t="str">
            <v>SURPLUS ON REVALUATION OF CONSTRUCTION FOR PODIUM</v>
          </cell>
          <cell r="C984" t="str">
            <v>ส่วนตีราคาเพิ่มทรัพย์สินถาวร-อาคารและสิ่งปลูกสร้าง(2)</v>
          </cell>
          <cell r="E984">
            <v>-513504793.98000002</v>
          </cell>
          <cell r="F984">
            <v>-498548343.66000003</v>
          </cell>
          <cell r="G984">
            <v>-483591893.33999997</v>
          </cell>
          <cell r="H984">
            <v>-393627996.11000001</v>
          </cell>
        </row>
        <row r="985">
          <cell r="A985">
            <v>30013105</v>
          </cell>
          <cell r="B985" t="str">
            <v>SURPLUS ON REVALUATION OF CONSTRUCTION FOR PPB</v>
          </cell>
          <cell r="C985" t="str">
            <v>ส่วนตีราคาเพิ่มทรัพย์สินถาวร-ส่วนของโรงแรมปทุมวันปริ๊นเซส</v>
          </cell>
          <cell r="E985">
            <v>-117003136.42</v>
          </cell>
          <cell r="F985">
            <v>-113595278.08</v>
          </cell>
          <cell r="G985">
            <v>-110187419.73999999</v>
          </cell>
          <cell r="H985">
            <v>-107961592.89</v>
          </cell>
        </row>
        <row r="986">
          <cell r="A986">
            <v>30013106</v>
          </cell>
          <cell r="B986" t="str">
            <v>SURPLUS ON REVALUATION OF LAND (2)</v>
          </cell>
          <cell r="C986" t="str">
            <v>ส่วนตีราคาทรัพย์สินถาวร-ที่ดิน</v>
          </cell>
          <cell r="E986">
            <v>-44525550</v>
          </cell>
          <cell r="F986">
            <v>-44525550</v>
          </cell>
          <cell r="G986">
            <v>-44525550</v>
          </cell>
          <cell r="H986">
            <v>-44525550</v>
          </cell>
        </row>
        <row r="987">
          <cell r="A987">
            <v>30013201</v>
          </cell>
          <cell r="B987" t="str">
            <v>PATUM RICE MILL AND GRANARY</v>
          </cell>
          <cell r="C987" t="str">
            <v>บมจ.ปทุมไรซมิล แอนด์ แกรนารี</v>
          </cell>
          <cell r="D987">
            <v>-239447620.94</v>
          </cell>
          <cell r="E987">
            <v>-160524826.14999998</v>
          </cell>
          <cell r="F987">
            <v>-159158461.15000001</v>
          </cell>
          <cell r="G987">
            <v>-158233138.48999998</v>
          </cell>
          <cell r="H987">
            <v>-160311295.37</v>
          </cell>
        </row>
        <row r="988">
          <cell r="A988">
            <v>30013202</v>
          </cell>
          <cell r="B988" t="str">
            <v>PLAN PROPERTIES (MBK-INDUSTRY)</v>
          </cell>
          <cell r="C988" t="str">
            <v>บริษัท เอ็ม บี เค การอุตสาหกรรม จำกัด</v>
          </cell>
          <cell r="D988">
            <v>-1589290193</v>
          </cell>
          <cell r="E988">
            <v>-1589290193</v>
          </cell>
          <cell r="F988">
            <v>-1590099717.5999999</v>
          </cell>
          <cell r="G988">
            <v>-1590099717.5999999</v>
          </cell>
          <cell r="H988">
            <v>-1591202955.4300001</v>
          </cell>
        </row>
        <row r="989">
          <cell r="A989">
            <v>30013203</v>
          </cell>
          <cell r="B989" t="str">
            <v>MBK-CAPITAL</v>
          </cell>
          <cell r="C989" t="str">
            <v>บจ.เอ็มบีเค แคปปิตอล</v>
          </cell>
          <cell r="D989">
            <v>-11931582</v>
          </cell>
          <cell r="E989">
            <v>-11931582</v>
          </cell>
          <cell r="F989">
            <v>-11931582</v>
          </cell>
          <cell r="G989">
            <v>-11931582</v>
          </cell>
          <cell r="H989">
            <v>-11931582</v>
          </cell>
        </row>
        <row r="990">
          <cell r="A990">
            <v>30013204</v>
          </cell>
          <cell r="B990" t="str">
            <v>MBK ASSETS</v>
          </cell>
          <cell r="C990" t="str">
            <v>ส่วนเกินจากการตีราคาทรัพย์สิน-บจ.เอ็มบีเค แอสเซ็ท</v>
          </cell>
          <cell r="D990">
            <v>-132718067</v>
          </cell>
          <cell r="E990">
            <v>-132718067</v>
          </cell>
          <cell r="F990">
            <v>-132718067</v>
          </cell>
          <cell r="G990">
            <v>-132718067</v>
          </cell>
          <cell r="H990">
            <v>-132718067</v>
          </cell>
        </row>
        <row r="991">
          <cell r="A991">
            <v>30013205</v>
          </cell>
          <cell r="B991" t="str">
            <v>SUPSINN THANEE CO.,LTD.</v>
          </cell>
          <cell r="C991" t="str">
            <v>ส่วนเกินจากการตีราคาทรัพย์สิน-บจ.ทรัพย์สินธานี</v>
          </cell>
          <cell r="D991">
            <v>-38798462.719999999</v>
          </cell>
          <cell r="E991">
            <v>-38798462.719999999</v>
          </cell>
          <cell r="F991">
            <v>-38798462.719999999</v>
          </cell>
          <cell r="G991">
            <v>-38798462.719999999</v>
          </cell>
          <cell r="H991">
            <v>0</v>
          </cell>
        </row>
        <row r="992">
          <cell r="A992">
            <v>30013206</v>
          </cell>
          <cell r="B992" t="str">
            <v>MBK HOTELS AND RESORTS</v>
          </cell>
          <cell r="C992" t="str">
            <v>บจ.เอ็มบีเค โฮเต็ล แอนด์ รีสอร์ท</v>
          </cell>
          <cell r="D992">
            <v>-268669187.57999998</v>
          </cell>
          <cell r="E992">
            <v>-268669187.57999998</v>
          </cell>
          <cell r="F992">
            <v>-268669187.57999998</v>
          </cell>
          <cell r="G992">
            <v>-268669187.57999998</v>
          </cell>
          <cell r="H992">
            <v>-273546180.95999998</v>
          </cell>
        </row>
        <row r="993">
          <cell r="A993">
            <v>30013207</v>
          </cell>
          <cell r="B993" t="str">
            <v>MBK-RESORTS</v>
          </cell>
          <cell r="C993" t="str">
            <v>บมจ.เอ็มบีเค รีสอร์ท</v>
          </cell>
          <cell r="E993">
            <v>-14881399.9</v>
          </cell>
          <cell r="F993">
            <v>-14881399.9</v>
          </cell>
          <cell r="G993">
            <v>-14881399.9</v>
          </cell>
          <cell r="H993">
            <v>-18083943.190000001</v>
          </cell>
        </row>
        <row r="994">
          <cell r="A994">
            <v>30013208</v>
          </cell>
          <cell r="B994" t="str">
            <v>SUSPEND-PRG</v>
          </cell>
          <cell r="C994" t="str">
            <v>บัญชีพัก-บมจ.ปทุมไรซ์มิล</v>
          </cell>
          <cell r="H994">
            <v>-6665978.4199999999</v>
          </cell>
        </row>
        <row r="995">
          <cell r="A995">
            <v>30013301</v>
          </cell>
          <cell r="B995" t="str">
            <v>NATIONAL FINANCE AND SECURITIES</v>
          </cell>
          <cell r="C995" t="str">
            <v>บงล. ธนชาติ จก.(มหาชน)</v>
          </cell>
          <cell r="G995">
            <v>7619374.5499999989</v>
          </cell>
          <cell r="H995">
            <v>0</v>
          </cell>
        </row>
        <row r="996">
          <cell r="A996">
            <v>30013302</v>
          </cell>
          <cell r="B996" t="str">
            <v>EKACHART FINANCE AND SECURITIES</v>
          </cell>
          <cell r="C996" t="str">
            <v>บงล. เอกชาติ จก.(มหาชน)</v>
          </cell>
          <cell r="H996">
            <v>0</v>
          </cell>
        </row>
        <row r="997">
          <cell r="A997">
            <v>30013303</v>
          </cell>
          <cell r="B997" t="str">
            <v>DEBENTURE NATIONAL FINANCE AND SECURITIES #1</v>
          </cell>
          <cell r="C997" t="str">
            <v>หุ้นกู้ บงล. ธนชาติ จก.(มหาชน)</v>
          </cell>
          <cell r="H997">
            <v>0</v>
          </cell>
        </row>
        <row r="998">
          <cell r="A998">
            <v>30013304</v>
          </cell>
          <cell r="B998" t="str">
            <v>INDUSTRIAL FINANCE CORPORATION OF THAILAND</v>
          </cell>
          <cell r="C998" t="str">
            <v>บรรษัทเงินทุนอุตสาหกรรมแห่งประเทศไทย</v>
          </cell>
          <cell r="H998">
            <v>0</v>
          </cell>
        </row>
        <row r="999">
          <cell r="A999">
            <v>30013305</v>
          </cell>
          <cell r="B999" t="str">
            <v>ROYAL ORCHID (THAILAND)</v>
          </cell>
          <cell r="C999" t="str">
            <v>บมจ.โรงแรมรอยัลออคิด (ประเทศไทย)</v>
          </cell>
          <cell r="H999">
            <v>0</v>
          </cell>
        </row>
        <row r="1000">
          <cell r="A1000">
            <v>30013306</v>
          </cell>
          <cell r="B1000" t="str">
            <v>SCB BASE CAPITAL</v>
          </cell>
          <cell r="C1000" t="str">
            <v>กองทุนเปิดพื้นฐานหุ้นไทยพาณิชย์</v>
          </cell>
          <cell r="H1000">
            <v>0</v>
          </cell>
        </row>
        <row r="1001">
          <cell r="A1001">
            <v>30013307</v>
          </cell>
          <cell r="B1001" t="str">
            <v>PLAN PROPERTIES CO.,LTD.</v>
          </cell>
          <cell r="C1001" t="str">
            <v>บจ. แปลน พร็อพเพอร์ตี้ส์</v>
          </cell>
          <cell r="D1001">
            <v>-9527979.4399999976</v>
          </cell>
          <cell r="E1001">
            <v>-1728028.65</v>
          </cell>
          <cell r="F1001">
            <v>-41058492.980000004</v>
          </cell>
          <cell r="G1001">
            <v>-37791503.079999998</v>
          </cell>
          <cell r="H1001">
            <v>-26081307.41</v>
          </cell>
        </row>
        <row r="1002">
          <cell r="A1002">
            <v>30013308</v>
          </cell>
          <cell r="B1002" t="str">
            <v>UNREALIZED LOSS FROM A/R FRA</v>
          </cell>
          <cell r="C1002" t="str">
            <v>ผลกำไร(ขาดทุน)ที่ยังไม่เกิดขึ้นจริงจากลูกหนี้ ปรส.</v>
          </cell>
          <cell r="D1002">
            <v>-322128325.07999998</v>
          </cell>
          <cell r="E1002">
            <v>-317617784.44999999</v>
          </cell>
          <cell r="F1002">
            <v>-309288515.31999999</v>
          </cell>
          <cell r="G1002">
            <v>-308645675.61000001</v>
          </cell>
          <cell r="H1002">
            <v>-300902979.51999998</v>
          </cell>
        </row>
        <row r="1003">
          <cell r="A1003">
            <v>30013309</v>
          </cell>
          <cell r="B1003" t="str">
            <v>UNREALIZED LOSS INVEST ASSET MAX</v>
          </cell>
          <cell r="C1003" t="str">
            <v>ผลกำไร(ขาดทุน)ที่ยังไม่เกิดขึ้นจริงจากการลงทุนใน ASSET MAX</v>
          </cell>
          <cell r="D1003">
            <v>-172241836.43999997</v>
          </cell>
          <cell r="E1003">
            <v>-172241836.44</v>
          </cell>
          <cell r="F1003">
            <v>-104399263.03999999</v>
          </cell>
          <cell r="G1003">
            <v>-99883072.830000013</v>
          </cell>
          <cell r="H1003">
            <v>-101681708.8</v>
          </cell>
        </row>
        <row r="1004">
          <cell r="A1004">
            <v>30013310</v>
          </cell>
          <cell r="B1004" t="str">
            <v>UNREALIZED LOSS FOR AVAILABLE FOR SALE SUPSINNTHAN</v>
          </cell>
          <cell r="C1004" t="str">
            <v>ผลกำไรที่ยังไม่เกิดขึ้นจริง บจ.ทรัพย์สินธานี</v>
          </cell>
          <cell r="E1004">
            <v>-74900</v>
          </cell>
          <cell r="F1004">
            <v>-209896.21</v>
          </cell>
          <cell r="G1004">
            <v>1061418.8400000001</v>
          </cell>
          <cell r="H1004">
            <v>1061418.8400000001</v>
          </cell>
        </row>
        <row r="1005">
          <cell r="A1005">
            <v>30013311</v>
          </cell>
          <cell r="B1005" t="str">
            <v>MURAMOTO ELECTRON (THAILAND) PLC</v>
          </cell>
          <cell r="C1005" t="str">
            <v>บมจ. มูราโมโต้ อีเล็คตรอน (ประเทศไทย)</v>
          </cell>
          <cell r="D1005">
            <v>-4962389.3499999996</v>
          </cell>
          <cell r="E1005">
            <v>-6242389.3499999996</v>
          </cell>
          <cell r="F1005">
            <v>-6474389.3499999996</v>
          </cell>
          <cell r="G1005">
            <v>-4066389.35</v>
          </cell>
          <cell r="H1005">
            <v>-3954389.35</v>
          </cell>
        </row>
        <row r="1006">
          <cell r="A1006">
            <v>30013312</v>
          </cell>
          <cell r="B1006" t="str">
            <v>ELECTRICITY GENERATING PLC</v>
          </cell>
          <cell r="C1006" t="str">
            <v>บมจ. ผลิตไฟฟ้า</v>
          </cell>
          <cell r="H1006">
            <v>0</v>
          </cell>
        </row>
        <row r="1007">
          <cell r="A1007">
            <v>30013313</v>
          </cell>
          <cell r="B1007" t="str">
            <v>DUSIT THANI PUBLIC COMPANY LIMITED</v>
          </cell>
          <cell r="C1007" t="str">
            <v>บมจ. ดุสิตธานี</v>
          </cell>
          <cell r="D1007">
            <v>-13948890.02</v>
          </cell>
          <cell r="E1007">
            <v>-14056365.210000001</v>
          </cell>
          <cell r="F1007">
            <v>-17317495.989999998</v>
          </cell>
          <cell r="G1007">
            <v>-30449845.990000002</v>
          </cell>
          <cell r="H1007">
            <v>-18492057.789999999</v>
          </cell>
        </row>
        <row r="1008">
          <cell r="A1008">
            <v>30013314</v>
          </cell>
          <cell r="B1008" t="str">
            <v>PRIMACY ELEGANCE</v>
          </cell>
          <cell r="C1008" t="str">
            <v>บจ.ไพรมาซี อีลิแกนซ์</v>
          </cell>
          <cell r="D1008">
            <v>-1020000</v>
          </cell>
          <cell r="E1008">
            <v>6800000</v>
          </cell>
          <cell r="F1008">
            <v>3400000</v>
          </cell>
          <cell r="G1008">
            <v>6902000</v>
          </cell>
          <cell r="H1008">
            <v>5440000</v>
          </cell>
        </row>
        <row r="1009">
          <cell r="A1009">
            <v>30013315</v>
          </cell>
          <cell r="B1009" t="str">
            <v>UNREALIZED GAIN(LOSS) AVAILABLE FOR SALE MBK-HR</v>
          </cell>
          <cell r="C1009" t="str">
            <v>สำรองผลกำไร(ขาดทุน)ที่ยังไม่เกิดขึ้นจริง บจ.เอ็มบีเค โฮเต็ล</v>
          </cell>
          <cell r="F1009">
            <v>116128535.87</v>
          </cell>
          <cell r="G1009">
            <v>106556837.41</v>
          </cell>
          <cell r="H1009">
            <v>120376211.95999999</v>
          </cell>
        </row>
        <row r="1010">
          <cell r="A1010">
            <v>30013316</v>
          </cell>
          <cell r="B1010" t="str">
            <v>UNREALIZED LOSS FOR AVAILABLE FOR SALE MBK-RESORT</v>
          </cell>
          <cell r="C1010" t="str">
            <v>สำรองกำไร(ขาดทุน)ที่ยังไม่เกิดขึ้นจริง MBK-RESORT</v>
          </cell>
          <cell r="D1010">
            <v>-14815673.700000001</v>
          </cell>
          <cell r="E1010">
            <v>65726.200000001118</v>
          </cell>
          <cell r="F1010">
            <v>65726.2</v>
          </cell>
          <cell r="G1010">
            <v>65726.2</v>
          </cell>
          <cell r="H1010">
            <v>0</v>
          </cell>
        </row>
        <row r="1011">
          <cell r="A1011">
            <v>30013317</v>
          </cell>
          <cell r="B1011" t="str">
            <v>UNREALIZED GAIN(LOSS) - AMARIN PLAZA</v>
          </cell>
          <cell r="C1011" t="str">
            <v>สำรองผลกำไรขาดทุนที่ยังไม่เกิดขึ้นจริง บมจ.อัมรินทร์ พลาซ่า</v>
          </cell>
          <cell r="D1011">
            <v>-3576659.67</v>
          </cell>
          <cell r="E1011">
            <v>-7802603.1799999997</v>
          </cell>
          <cell r="F1011">
            <v>-3207531.81</v>
          </cell>
          <cell r="G1011">
            <v>-1610020.43</v>
          </cell>
          <cell r="H1011">
            <v>19801119.690000001</v>
          </cell>
        </row>
        <row r="1012">
          <cell r="A1012">
            <v>30013318</v>
          </cell>
          <cell r="B1012" t="str">
            <v>MBK PREMIUM CO.,LTD.(T S D LISTING)</v>
          </cell>
          <cell r="C1012" t="str">
            <v>บริษัท เอ็มบีเค พรีเมียม จำกัด (ทีเอสดี ลิสซิ่ง)</v>
          </cell>
          <cell r="D1012">
            <v>-44292621.75</v>
          </cell>
          <cell r="E1012">
            <v>79570063.530000001</v>
          </cell>
          <cell r="F1012">
            <v>-66056686.469999999</v>
          </cell>
          <cell r="G1012">
            <v>-49924196.469999999</v>
          </cell>
          <cell r="H1012">
            <v>44339575.280000001</v>
          </cell>
        </row>
        <row r="1013">
          <cell r="A1013">
            <v>30013319</v>
          </cell>
          <cell r="B1013" t="str">
            <v>THE OLYMPIC CO.,LTD.</v>
          </cell>
          <cell r="C1013" t="str">
            <v>บจ. ดิ โอลิมปิค คลับ</v>
          </cell>
          <cell r="F1013">
            <v>-2194098.46</v>
          </cell>
          <cell r="G1013">
            <v>3380</v>
          </cell>
          <cell r="H1013">
            <v>3380</v>
          </cell>
        </row>
        <row r="1014">
          <cell r="A1014">
            <v>30013320</v>
          </cell>
          <cell r="B1014" t="str">
            <v>UNREALISED GAIN(LOSS)DEBENTURE - NFS</v>
          </cell>
          <cell r="C1014" t="str">
            <v>สำรองกำไร(ขาดทุน)ที่ยังไม่เกิดขึ้นจริง ถือหุ้นกู้ NFS</v>
          </cell>
          <cell r="F1014">
            <v>111927.67</v>
          </cell>
          <cell r="G1014">
            <v>166674.9</v>
          </cell>
          <cell r="H1014">
            <v>222030.43</v>
          </cell>
        </row>
        <row r="1015">
          <cell r="A1015">
            <v>30013321</v>
          </cell>
          <cell r="B1015" t="str">
            <v>KORAT THANI CO.,LTD</v>
          </cell>
          <cell r="C1015" t="str">
            <v>บจ.โคราชธานี</v>
          </cell>
          <cell r="H1015">
            <v>0</v>
          </cell>
        </row>
        <row r="1016">
          <cell r="A1016">
            <v>30013399</v>
          </cell>
          <cell r="B1016" t="str">
            <v>UNREALISED LOSS - SUSPEND</v>
          </cell>
          <cell r="C1016" t="str">
            <v>บัญชีพัก</v>
          </cell>
          <cell r="H1016">
            <v>0</v>
          </cell>
        </row>
        <row r="1017">
          <cell r="A1017">
            <v>30013401</v>
          </cell>
          <cell r="B1017" t="str">
            <v>DEFFER TAX REVALUATION CONSTRUCTION</v>
          </cell>
          <cell r="C1017" t="str">
            <v>สำรองภาษีส่วนเกินทุนจากการตีราคาทรัพย์สินถาวร-อาคาร</v>
          </cell>
          <cell r="D1017">
            <v>641222173.24000001</v>
          </cell>
          <cell r="E1017">
            <v>591222617.11000001</v>
          </cell>
          <cell r="F1017">
            <v>574391436.19000006</v>
          </cell>
          <cell r="G1017">
            <v>557560255.26999998</v>
          </cell>
          <cell r="H1017">
            <v>518581449.75</v>
          </cell>
        </row>
        <row r="1018">
          <cell r="A1018">
            <v>30013402</v>
          </cell>
          <cell r="B1018" t="str">
            <v>DEFFER TAX REVALUATION LEASHOLD RIGHT CU.</v>
          </cell>
          <cell r="C1018" t="str">
            <v>สำรองภาษีส่วนเกินทุนจากการตีราคาสิทธิการเช่าจุฬา</v>
          </cell>
          <cell r="D1018">
            <v>1823496.09</v>
          </cell>
          <cell r="E1018">
            <v>34001592.509999998</v>
          </cell>
          <cell r="F1018">
            <v>33011313.899999999</v>
          </cell>
          <cell r="G1018">
            <v>32021035.109999999</v>
          </cell>
          <cell r="H1018">
            <v>26322984.109999999</v>
          </cell>
        </row>
        <row r="1019">
          <cell r="A1019">
            <v>30013403</v>
          </cell>
          <cell r="B1019" t="str">
            <v>DEFFER TAX REVALUATION F/A PRG</v>
          </cell>
          <cell r="C1019" t="str">
            <v>สำรองภาษีส่วนเกินทุนจากการตีราคาทรัพย์สิน PRG</v>
          </cell>
          <cell r="D1019">
            <v>4930263</v>
          </cell>
          <cell r="E1019">
            <v>4930263</v>
          </cell>
          <cell r="F1019">
            <v>4930263</v>
          </cell>
          <cell r="G1019">
            <v>4930263</v>
          </cell>
          <cell r="H1019">
            <v>4930263</v>
          </cell>
        </row>
        <row r="1020">
          <cell r="A1020">
            <v>30013404</v>
          </cell>
          <cell r="B1020" t="str">
            <v>DEFFER TAX REVALUATION F/A PP</v>
          </cell>
          <cell r="C1020" t="str">
            <v>สำรองภาษีส่วนเกินทุนจากการตีราคาทรัพย์สิน PP</v>
          </cell>
          <cell r="D1020">
            <v>476787057.98000008</v>
          </cell>
          <cell r="E1020">
            <v>476787057.98000002</v>
          </cell>
          <cell r="F1020">
            <v>476787057.98000002</v>
          </cell>
          <cell r="G1020">
            <v>476787057.98000002</v>
          </cell>
          <cell r="H1020">
            <v>476787057.98000002</v>
          </cell>
        </row>
        <row r="1021">
          <cell r="A1021">
            <v>30013405</v>
          </cell>
          <cell r="B1021" t="str">
            <v>DEFFER TAX UNREALIZED GAIN - ROH</v>
          </cell>
          <cell r="C1021" t="str">
            <v>สำรองภาษีเงินได้-P/Lยังไม่เกิดจริงจากการถือ ROHเผื่อขาย</v>
          </cell>
          <cell r="H1021">
            <v>0</v>
          </cell>
        </row>
        <row r="1022">
          <cell r="A1022">
            <v>30013406</v>
          </cell>
          <cell r="B1022" t="str">
            <v>DEFFER TAX UNREALIZED  INVEST A/R FRA</v>
          </cell>
          <cell r="C1022" t="str">
            <v>สำรองภาษีส่วนของกำไรที่ยังไม่เกิดจริงในลูกหนี้ ปรส.</v>
          </cell>
          <cell r="D1022">
            <v>97135631.689999998</v>
          </cell>
          <cell r="E1022">
            <v>97135631.689999998</v>
          </cell>
          <cell r="F1022">
            <v>92786554.319999993</v>
          </cell>
          <cell r="G1022">
            <v>92593702.409999996</v>
          </cell>
          <cell r="H1022">
            <v>90270893.579999998</v>
          </cell>
        </row>
        <row r="1023">
          <cell r="A1023">
            <v>30013407</v>
          </cell>
          <cell r="B1023" t="str">
            <v>DEFFER TAX UNREALIZED - INVEST ASSET MAX</v>
          </cell>
          <cell r="C1023" t="str">
            <v>สำรองภาษีส่วนของกำไรที่ยังไม่เกิดจริงจากการลงทุนใน ASSET MAX</v>
          </cell>
          <cell r="D1023">
            <v>51672550.939999998</v>
          </cell>
          <cell r="E1023">
            <v>51672550.939999998</v>
          </cell>
          <cell r="F1023">
            <v>31319778.919999998</v>
          </cell>
          <cell r="G1023">
            <v>29964921.859999999</v>
          </cell>
          <cell r="H1023">
            <v>30504512.649999999</v>
          </cell>
        </row>
        <row r="1024">
          <cell r="A1024">
            <v>30013408</v>
          </cell>
          <cell r="B1024" t="str">
            <v>UNREALIZED DEFFER TAX INVEST IN PP</v>
          </cell>
          <cell r="C1024" t="str">
            <v>สำรองภาษีเงินได้ของกำไรที่ยังไม่เกิดจริง PP</v>
          </cell>
          <cell r="D1024">
            <v>4272677.46</v>
          </cell>
          <cell r="E1024">
            <v>1903152.86</v>
          </cell>
          <cell r="F1024">
            <v>2712677.46</v>
          </cell>
          <cell r="G1024">
            <v>2556677.46</v>
          </cell>
          <cell r="H1024">
            <v>-1870371.74</v>
          </cell>
        </row>
        <row r="1025">
          <cell r="A1025">
            <v>30013409</v>
          </cell>
          <cell r="B1025" t="str">
            <v>UNREALIZED DEFFER TAX INVEST MBK-HOTEL&amp;RESORT</v>
          </cell>
          <cell r="C1025" t="str">
            <v>สำรองภาษีเงินได้ของกำไรที่ยังไม่เกิดจริง MBK-HOTEL&amp;RESORT</v>
          </cell>
          <cell r="H1025">
            <v>-600000</v>
          </cell>
        </row>
        <row r="1026">
          <cell r="A1026">
            <v>30013410</v>
          </cell>
          <cell r="B1026" t="str">
            <v>UNREALIZED DEFFER TAX INVEST PRIMACY</v>
          </cell>
          <cell r="C1026" t="str">
            <v>สำรองภาษีเงินได้ของกำไรที่ยังไม่เกิดจริง บจ.ไพรมาซี</v>
          </cell>
          <cell r="D1026">
            <v>306000</v>
          </cell>
          <cell r="F1026">
            <v>-1020000</v>
          </cell>
          <cell r="G1026">
            <v>-2070600</v>
          </cell>
          <cell r="H1026">
            <v>-1632000</v>
          </cell>
        </row>
        <row r="1027">
          <cell r="A1027">
            <v>30013411</v>
          </cell>
          <cell r="B1027" t="str">
            <v>DEFER TAX REVALUATION F/A PST</v>
          </cell>
          <cell r="C1027" t="str">
            <v>สำรองภาษีเงินได้ส่วนที่ตีราคาทรัพย์สิน-PST</v>
          </cell>
          <cell r="H1027">
            <v>0</v>
          </cell>
        </row>
        <row r="1028">
          <cell r="A1028">
            <v>30013412</v>
          </cell>
          <cell r="B1028" t="str">
            <v>DEFER TAX REVALUATION F/A-MBK CAPITAL</v>
          </cell>
          <cell r="C1028" t="str">
            <v>สำรองภาษีส่วนที่ราคาทรัพย์สิน-บจ.เอ็มบีเค แคปปิตอล</v>
          </cell>
          <cell r="D1028">
            <v>3579474.6</v>
          </cell>
          <cell r="E1028">
            <v>3579474.6</v>
          </cell>
          <cell r="F1028">
            <v>3579474.6</v>
          </cell>
          <cell r="G1028">
            <v>3579474.6</v>
          </cell>
          <cell r="H1028">
            <v>3579474.6</v>
          </cell>
        </row>
        <row r="1029">
          <cell r="A1029">
            <v>30013413</v>
          </cell>
          <cell r="B1029" t="str">
            <v>DEFER TAX REVALUATION F/A MBK ASSETS</v>
          </cell>
          <cell r="C1029" t="str">
            <v>สำรองภาษีส่วนเกินจากการตีราคาทรัพย์สิน-บจ.เอ็มบีเค แอสเซ็ท</v>
          </cell>
          <cell r="D1029">
            <v>39815420.100000001</v>
          </cell>
          <cell r="E1029">
            <v>39815420.100000001</v>
          </cell>
          <cell r="F1029">
            <v>39815420.100000001</v>
          </cell>
          <cell r="G1029">
            <v>39815420.100000001</v>
          </cell>
          <cell r="H1029">
            <v>39815420.100000001</v>
          </cell>
        </row>
        <row r="1030">
          <cell r="A1030">
            <v>30013414</v>
          </cell>
          <cell r="B1030" t="str">
            <v>DEFER TAX REVALUATION F/A SSTN</v>
          </cell>
          <cell r="C1030" t="str">
            <v>สำรองภาษีส่วนเกินจากการตีราคาทรัพย์สิน-บจ.ทรัพยืสินธานี</v>
          </cell>
          <cell r="D1030">
            <v>11639538.82</v>
          </cell>
          <cell r="E1030">
            <v>11639538.82</v>
          </cell>
          <cell r="F1030">
            <v>11639538.82</v>
          </cell>
          <cell r="G1030">
            <v>11639538.82</v>
          </cell>
          <cell r="H1030">
            <v>0</v>
          </cell>
        </row>
        <row r="1031">
          <cell r="A1031">
            <v>30013415</v>
          </cell>
          <cell r="B1031" t="str">
            <v>DEFER TAX REVALUATION F/A MBK-HR</v>
          </cell>
          <cell r="C1031" t="str">
            <v>สำรองภาษีจากการตีราคาทรัพย์สิน-บจ.เอ็มบีเค โฮเต็ล แอนด์ รีสอ</v>
          </cell>
          <cell r="D1031">
            <v>80600756.269999996</v>
          </cell>
          <cell r="E1031">
            <v>80600756.269999996</v>
          </cell>
          <cell r="F1031">
            <v>80600756.270000011</v>
          </cell>
          <cell r="G1031">
            <v>80600756.270000011</v>
          </cell>
          <cell r="H1031">
            <v>80600756.269999996</v>
          </cell>
        </row>
        <row r="1032">
          <cell r="A1032">
            <v>30013416</v>
          </cell>
          <cell r="B1032" t="str">
            <v>UNREALISED DEFER TAX INVEST IN MBK PREMIUM</v>
          </cell>
          <cell r="C1032" t="str">
            <v>สำรองภาษีจากกำไรที่ยังไม่เกิดขึ้นจริง-บจ.เอ็มบีเค  พรีเมียม</v>
          </cell>
          <cell r="D1032">
            <v>11726631</v>
          </cell>
          <cell r="E1032">
            <v>0</v>
          </cell>
          <cell r="F1032">
            <v>18255850.420000002</v>
          </cell>
          <cell r="G1032">
            <v>13416103.42</v>
          </cell>
          <cell r="H1032">
            <v>-13301872.58</v>
          </cell>
        </row>
        <row r="1033">
          <cell r="A1033">
            <v>30013417</v>
          </cell>
          <cell r="B1033" t="str">
            <v>UNREALIZED DEFER TAX INVEST IN SSTN</v>
          </cell>
          <cell r="C1033" t="str">
            <v>สำรองภาษีเงินได้จากกำไรที่ยังไม่เกิดขึ้นจริง SSTN</v>
          </cell>
          <cell r="F1033">
            <v>33150</v>
          </cell>
          <cell r="H1033">
            <v>0</v>
          </cell>
        </row>
        <row r="1034">
          <cell r="A1034">
            <v>30013418</v>
          </cell>
          <cell r="B1034" t="str">
            <v>UNREALIZED DEFER TAX INVEST THE OLYMPIC</v>
          </cell>
          <cell r="C1034" t="str">
            <v>สำรองภาษีเงินได้ของกำไรที่ยังไม่เกิดขึ้นจริง บจ.ดิโอลิมปิค</v>
          </cell>
          <cell r="F1034">
            <v>658229.54</v>
          </cell>
          <cell r="H1034">
            <v>0</v>
          </cell>
        </row>
        <row r="1035">
          <cell r="A1035">
            <v>30013419</v>
          </cell>
          <cell r="B1035" t="str">
            <v>UNREALIZED DEFER TAX IN MARKETABLE-NFS</v>
          </cell>
          <cell r="C1035" t="str">
            <v>สำรองภาษีเงินได้จากกำไรที่ยังไม่เกิดขึ้นจริง NFS</v>
          </cell>
          <cell r="H1035">
            <v>0</v>
          </cell>
        </row>
        <row r="1036">
          <cell r="A1036">
            <v>30013420</v>
          </cell>
          <cell r="B1036" t="str">
            <v>UNREALIZZED DEFER TAX IN KORAT THANI</v>
          </cell>
          <cell r="C1036" t="str">
            <v>บจ.โคราชธานี</v>
          </cell>
          <cell r="H1036">
            <v>0</v>
          </cell>
        </row>
        <row r="1037">
          <cell r="A1037">
            <v>30021001</v>
          </cell>
          <cell r="B1037" t="str">
            <v>LEGAL RESERVES</v>
          </cell>
          <cell r="C1037" t="str">
            <v>สำรองตามกฏหมาย</v>
          </cell>
          <cell r="D1037">
            <v>-200000000</v>
          </cell>
          <cell r="E1037">
            <v>-200000000</v>
          </cell>
          <cell r="F1037">
            <v>-200000000</v>
          </cell>
          <cell r="G1037">
            <v>-200000000</v>
          </cell>
          <cell r="H1037">
            <v>-200000000</v>
          </cell>
        </row>
        <row r="1038">
          <cell r="A1038">
            <v>30021002</v>
          </cell>
          <cell r="B1038" t="str">
            <v>TREASURY STOCK RESERVES</v>
          </cell>
          <cell r="C1038" t="str">
            <v>สำรองหุ้นซื้อคืน</v>
          </cell>
          <cell r="D1038">
            <v>0</v>
          </cell>
          <cell r="F1038">
            <v>0</v>
          </cell>
          <cell r="G1038">
            <v>-395551452.33999997</v>
          </cell>
          <cell r="H1038">
            <v>-395551452.33999997</v>
          </cell>
        </row>
        <row r="1039">
          <cell r="A1039">
            <v>30022001</v>
          </cell>
          <cell r="B1039" t="str">
            <v>RETAINED EARNING (B/F)</v>
          </cell>
          <cell r="C1039" t="str">
            <v>กำไรสะสม (ต้นงวด)</v>
          </cell>
          <cell r="D1039">
            <v>-830980861.42999995</v>
          </cell>
          <cell r="E1039">
            <v>-1878921730.6099999</v>
          </cell>
          <cell r="F1039">
            <v>-1651447213.96</v>
          </cell>
          <cell r="G1039">
            <v>-1255895761.6200001</v>
          </cell>
          <cell r="H1039">
            <v>-2030366077.1300001</v>
          </cell>
        </row>
        <row r="1040">
          <cell r="A1040">
            <v>30022002</v>
          </cell>
          <cell r="B1040" t="str">
            <v>RETAINED EARNING (Y.T.D)</v>
          </cell>
          <cell r="C1040" t="str">
            <v>กำไรสะสม (ปลายงวด)</v>
          </cell>
          <cell r="D1040">
            <v>8032672.96</v>
          </cell>
          <cell r="E1040">
            <v>8032672.96</v>
          </cell>
          <cell r="F1040">
            <v>8032672.96</v>
          </cell>
          <cell r="G1040">
            <v>8032672.96</v>
          </cell>
          <cell r="H1040">
            <v>8032672.96</v>
          </cell>
        </row>
        <row r="1041">
          <cell r="A1041">
            <v>30022003</v>
          </cell>
          <cell r="B1041" t="str">
            <v>ADJUST RETAINED EARNING (B\F)</v>
          </cell>
          <cell r="C1041" t="str">
            <v>ปรับปรุงกำไรสะสม (ต้นงวด)</v>
          </cell>
          <cell r="D1041">
            <v>-8700000</v>
          </cell>
          <cell r="E1041">
            <v>-8700000</v>
          </cell>
          <cell r="F1041">
            <v>-8700000</v>
          </cell>
          <cell r="G1041">
            <v>-8700000</v>
          </cell>
          <cell r="H1041">
            <v>-8700000</v>
          </cell>
        </row>
        <row r="1042">
          <cell r="A1042">
            <v>41111101</v>
          </cell>
          <cell r="B1042" t="str">
            <v>RENT DEPOSIT AMOR 15 YRS.</v>
          </cell>
          <cell r="C1042" t="str">
            <v>รายได้ค่าเช่าสถานที่ระยะยาวตัดจ่าย 15 ปี</v>
          </cell>
          <cell r="F1042">
            <v>0</v>
          </cell>
          <cell r="H1042">
            <v>0</v>
          </cell>
        </row>
        <row r="1043">
          <cell r="A1043">
            <v>41111102</v>
          </cell>
          <cell r="B1043" t="str">
            <v>RENT AMOR FAST FOOD</v>
          </cell>
          <cell r="C1043" t="str">
            <v>รายได้ค่าเช่าสถานที่ระยะยาวตัดจ่าย-ฟาสท์ฟู้ต</v>
          </cell>
          <cell r="F1043">
            <v>0</v>
          </cell>
          <cell r="G1043">
            <v>0</v>
          </cell>
          <cell r="H1043">
            <v>0</v>
          </cell>
        </row>
        <row r="1044">
          <cell r="A1044">
            <v>41111103</v>
          </cell>
          <cell r="B1044" t="str">
            <v>RENT AMOR AMUSEMENT</v>
          </cell>
          <cell r="C1044" t="str">
            <v>รายได้ค่าเช่าสถานที่ระยะยาวตัดจ่าย-อะมิวส์เมนท์</v>
          </cell>
          <cell r="F1044">
            <v>0</v>
          </cell>
          <cell r="G1044">
            <v>0</v>
          </cell>
          <cell r="H1044">
            <v>0</v>
          </cell>
        </row>
        <row r="1045">
          <cell r="A1045">
            <v>41111104</v>
          </cell>
          <cell r="B1045" t="str">
            <v>RENT AMOR MBK-UOKUNI</v>
          </cell>
          <cell r="C1045" t="str">
            <v>รายได้ค่าเช่าสถานที่ระยะยาวตัดจ่าย-อูโอคูนิ</v>
          </cell>
          <cell r="F1045">
            <v>0</v>
          </cell>
          <cell r="H1045">
            <v>0</v>
          </cell>
        </row>
        <row r="1046">
          <cell r="A1046">
            <v>41111201</v>
          </cell>
          <cell r="B1046" t="str">
            <v>RENT AMOR 5 YRS.</v>
          </cell>
          <cell r="C1046" t="str">
            <v>รายได้ค่าเช่าสถานที่ระยะยาวตัดจ่าย 5 ปี</v>
          </cell>
          <cell r="D1046">
            <v>-791016</v>
          </cell>
          <cell r="E1046">
            <v>-197754</v>
          </cell>
          <cell r="F1046">
            <v>-395508</v>
          </cell>
          <cell r="G1046">
            <v>-593262</v>
          </cell>
          <cell r="H1046">
            <v>-791016</v>
          </cell>
        </row>
        <row r="1047">
          <cell r="A1047">
            <v>41111301</v>
          </cell>
          <cell r="B1047" t="str">
            <v>RENT AMOR OVER 5 &amp; 15 YRS.</v>
          </cell>
          <cell r="C1047" t="str">
            <v>รายได้ค่าเช่าสถานที่ระยะยาวตัดจ่าย 5-15 ปี</v>
          </cell>
          <cell r="D1047">
            <v>-136230615.25</v>
          </cell>
          <cell r="E1047">
            <v>-24141654.23</v>
          </cell>
          <cell r="F1047">
            <v>-39571110.729999997</v>
          </cell>
          <cell r="G1047">
            <v>-51237347.939999998</v>
          </cell>
          <cell r="H1047">
            <v>-61738444.640000001</v>
          </cell>
        </row>
        <row r="1048">
          <cell r="A1048">
            <v>41111302</v>
          </cell>
          <cell r="B1048" t="str">
            <v>TOKYU</v>
          </cell>
          <cell r="C1048" t="str">
            <v>รายได้ค่าเช่าสถานที่ระยะยาวตัดจ่าย-โตคิว</v>
          </cell>
          <cell r="D1048">
            <v>-10880539.439999999</v>
          </cell>
          <cell r="E1048">
            <v>-2720134.86</v>
          </cell>
          <cell r="F1048">
            <v>-5440269.7199999997</v>
          </cell>
          <cell r="G1048">
            <v>-8160404.5800000001</v>
          </cell>
          <cell r="H1048">
            <v>-10880539.439999999</v>
          </cell>
        </row>
        <row r="1049">
          <cell r="A1049">
            <v>41111303</v>
          </cell>
          <cell r="B1049" t="str">
            <v>TERMINAL AREA</v>
          </cell>
          <cell r="C1049" t="str">
            <v>รายได้ค่าเช่าสถานที่ระยะยาวตัดจ่าย-TERMINAL AREA</v>
          </cell>
          <cell r="F1049">
            <v>0</v>
          </cell>
          <cell r="H1049">
            <v>0</v>
          </cell>
        </row>
        <row r="1050">
          <cell r="A1050">
            <v>41111304</v>
          </cell>
          <cell r="B1050" t="str">
            <v>PATUMWAN REAL ESTATE</v>
          </cell>
          <cell r="C1050" t="str">
            <v>รายได้ค่าเช่าสถานที่ระยะยาวตัดจ่าย-ปทุมวัน เรียลเอสเทต</v>
          </cell>
          <cell r="D1050">
            <v>-2940000</v>
          </cell>
          <cell r="E1050">
            <v>-735000</v>
          </cell>
          <cell r="F1050">
            <v>-1470000</v>
          </cell>
          <cell r="G1050">
            <v>-2205000</v>
          </cell>
          <cell r="H1050">
            <v>-2940000</v>
          </cell>
        </row>
        <row r="1051">
          <cell r="A1051">
            <v>41111401</v>
          </cell>
          <cell r="B1051" t="str">
            <v>RENT AMOR UNDER 5 YRS.</v>
          </cell>
          <cell r="C1051" t="str">
            <v>รายได้ค่าเช่าสถานที่ระยะยาวตัดจ่าย ต่ำกว่า 5 ปี</v>
          </cell>
          <cell r="F1051">
            <v>0</v>
          </cell>
          <cell r="H1051">
            <v>-4137632.76</v>
          </cell>
        </row>
        <row r="1052">
          <cell r="A1052">
            <v>41111501</v>
          </cell>
          <cell r="B1052" t="str">
            <v>LEASEHOLD LAND</v>
          </cell>
          <cell r="C1052" t="str">
            <v>ค่าเช่าที่ดิน</v>
          </cell>
          <cell r="F1052">
            <v>0</v>
          </cell>
          <cell r="H1052">
            <v>0</v>
          </cell>
        </row>
        <row r="1053">
          <cell r="A1053">
            <v>41112101</v>
          </cell>
          <cell r="B1053" t="str">
            <v>DEVELOP AMOR 15 YRS.</v>
          </cell>
          <cell r="C1053" t="str">
            <v>รายได้ค่าส่งเสริมและพัฒนาระยะยาวตัดจ่าย 15 ปี</v>
          </cell>
          <cell r="F1053">
            <v>0</v>
          </cell>
          <cell r="H1053">
            <v>0</v>
          </cell>
        </row>
        <row r="1054">
          <cell r="A1054">
            <v>41112102</v>
          </cell>
          <cell r="B1054" t="str">
            <v>DEVELOP AMOR FAST FOOD</v>
          </cell>
          <cell r="C1054" t="str">
            <v>รายได้ค่าส่งเสริมและพัฒนาระยะยาวตัดจ่าย-ฟาส์ฟู้ต</v>
          </cell>
          <cell r="F1054">
            <v>0</v>
          </cell>
          <cell r="G1054">
            <v>0</v>
          </cell>
          <cell r="H1054">
            <v>0</v>
          </cell>
        </row>
        <row r="1055">
          <cell r="A1055">
            <v>41112103</v>
          </cell>
          <cell r="B1055" t="str">
            <v>DEVELOP AMOR AMUSEMENT</v>
          </cell>
          <cell r="C1055" t="str">
            <v>รายได้ค่าส่งเสริมและพัฒนาตัดจ่าย-อะมิวส์เมนท์</v>
          </cell>
          <cell r="F1055">
            <v>0</v>
          </cell>
          <cell r="G1055">
            <v>0</v>
          </cell>
          <cell r="H1055">
            <v>0</v>
          </cell>
        </row>
        <row r="1056">
          <cell r="A1056">
            <v>41112104</v>
          </cell>
          <cell r="B1056" t="str">
            <v>DEVELOP AMOR UOKUNI</v>
          </cell>
          <cell r="C1056" t="str">
            <v>รายได้ค่าส่งเสริมและพัฒนาระยะยาวตัดจ่าย-อูโอคูนิ</v>
          </cell>
          <cell r="F1056">
            <v>0</v>
          </cell>
          <cell r="G1056">
            <v>0</v>
          </cell>
          <cell r="H1056">
            <v>0</v>
          </cell>
        </row>
        <row r="1057">
          <cell r="A1057">
            <v>41112201</v>
          </cell>
          <cell r="B1057" t="str">
            <v>DEVELOP AMOR 5 YRS.</v>
          </cell>
          <cell r="C1057" t="str">
            <v>รายได้ค่าส่งเสริมและพัฒนาระยะยาวตัดจ่าย 5 ปี</v>
          </cell>
          <cell r="D1057">
            <v>-1054704</v>
          </cell>
          <cell r="E1057">
            <v>-263676</v>
          </cell>
          <cell r="F1057">
            <v>-527352</v>
          </cell>
          <cell r="G1057">
            <v>-791028</v>
          </cell>
          <cell r="H1057">
            <v>-1054704</v>
          </cell>
        </row>
        <row r="1058">
          <cell r="A1058">
            <v>41112301</v>
          </cell>
          <cell r="B1058" t="str">
            <v>DEVELOP AMOR OVER 5 &amp; 15 YRS.</v>
          </cell>
          <cell r="C1058" t="str">
            <v>รายได้ส่งเสริมและพัฒนาระยะยาวตัดจ่าย 5-15 ปี</v>
          </cell>
          <cell r="D1058">
            <v>-53396338.899999999</v>
          </cell>
          <cell r="E1058">
            <v>-13350780.6</v>
          </cell>
          <cell r="F1058">
            <v>-26674517.100000001</v>
          </cell>
          <cell r="G1058">
            <v>-39998253.600000001</v>
          </cell>
          <cell r="H1058">
            <v>-53325640.100000001</v>
          </cell>
        </row>
        <row r="1059">
          <cell r="A1059">
            <v>41112302</v>
          </cell>
          <cell r="B1059" t="str">
            <v>TOKYU</v>
          </cell>
          <cell r="C1059" t="str">
            <v>รายได้ค่าส่งเสริมและพัฒนาระยะยาวตัดจ่าย-โตคิว</v>
          </cell>
          <cell r="D1059">
            <v>-3626846.52</v>
          </cell>
          <cell r="E1059">
            <v>-906711.63</v>
          </cell>
          <cell r="F1059">
            <v>-1813423.26</v>
          </cell>
          <cell r="G1059">
            <v>-2720134.89</v>
          </cell>
          <cell r="H1059">
            <v>-3626846.52</v>
          </cell>
        </row>
        <row r="1060">
          <cell r="A1060">
            <v>41112303</v>
          </cell>
          <cell r="B1060" t="str">
            <v>TERMINAL AREA</v>
          </cell>
          <cell r="C1060" t="str">
            <v>รายได้ค่าส่งเสริมและพัฒนาระยะยาวตัดจ่าย-TERMINAL</v>
          </cell>
          <cell r="F1060">
            <v>0</v>
          </cell>
          <cell r="H1060">
            <v>0</v>
          </cell>
        </row>
        <row r="1061">
          <cell r="A1061">
            <v>41112401</v>
          </cell>
          <cell r="B1061" t="str">
            <v>DEVELOP AMOR UNDER 5 YRS.</v>
          </cell>
          <cell r="C1061" t="str">
            <v>รายได้ค่าส่งเสริมและพัฒนาระยะยาวตัดจ่ายต่ำกว่า 5 ปี</v>
          </cell>
          <cell r="F1061">
            <v>0</v>
          </cell>
          <cell r="H1061">
            <v>0</v>
          </cell>
        </row>
        <row r="1062">
          <cell r="A1062">
            <v>41113001</v>
          </cell>
          <cell r="B1062" t="str">
            <v>RENT PER MONTH</v>
          </cell>
          <cell r="C1062" t="str">
            <v>รายได้ค่าเช่ารายเดือน</v>
          </cell>
          <cell r="D1062">
            <v>-306834726.74000001</v>
          </cell>
          <cell r="E1062">
            <v>-87303260.939999998</v>
          </cell>
          <cell r="F1062">
            <v>-184143093.78</v>
          </cell>
          <cell r="G1062">
            <v>-285670040.54000002</v>
          </cell>
          <cell r="H1062">
            <v>-392819387.86000001</v>
          </cell>
        </row>
        <row r="1063">
          <cell r="A1063">
            <v>41113002</v>
          </cell>
          <cell r="B1063" t="str">
            <v>COMPENSATION FOR RENT</v>
          </cell>
          <cell r="C1063" t="str">
            <v>รายได้ค่าตอบแทน-ค่าเช่าพื้นที่</v>
          </cell>
          <cell r="F1063">
            <v>0</v>
          </cell>
          <cell r="H1063">
            <v>-15429015.73</v>
          </cell>
        </row>
        <row r="1064">
          <cell r="A1064">
            <v>41114001</v>
          </cell>
          <cell r="B1064" t="str">
            <v>MANAGEMENT FEE-LEASING</v>
          </cell>
          <cell r="C1064" t="str">
            <v>รายได้ค่าบริการรายเดือน-สัญญาระยะยาว</v>
          </cell>
          <cell r="D1064">
            <v>-64000884.469999999</v>
          </cell>
          <cell r="E1064">
            <v>-14898319.4</v>
          </cell>
          <cell r="F1064">
            <v>-28588524.93</v>
          </cell>
          <cell r="G1064">
            <v>-39191793.659999996</v>
          </cell>
          <cell r="H1064">
            <v>-45510638.420000002</v>
          </cell>
        </row>
        <row r="1065">
          <cell r="A1065">
            <v>41114002</v>
          </cell>
          <cell r="B1065" t="str">
            <v>MANAGEMENT FEE-RENTAL</v>
          </cell>
          <cell r="C1065" t="str">
            <v>รายได้ค่าบริการรายเดือน-ค่าเช่ารายปี</v>
          </cell>
          <cell r="D1065">
            <v>-233424168.41</v>
          </cell>
          <cell r="E1065">
            <v>-67468684.349999994</v>
          </cell>
          <cell r="F1065">
            <v>-138473601.62</v>
          </cell>
          <cell r="G1065">
            <v>-212641840.22999999</v>
          </cell>
          <cell r="H1065">
            <v>-300610004.38</v>
          </cell>
        </row>
        <row r="1066">
          <cell r="A1066">
            <v>41114003</v>
          </cell>
          <cell r="B1066" t="str">
            <v>MANAGEMENT FEE-INTER COMPANIES</v>
          </cell>
          <cell r="C1066" t="str">
            <v>รายได้ค่าบริการรายเดือน-บริษัทในเครือ</v>
          </cell>
          <cell r="F1066">
            <v>0</v>
          </cell>
          <cell r="H1066">
            <v>0</v>
          </cell>
        </row>
        <row r="1067">
          <cell r="A1067">
            <v>41114004</v>
          </cell>
          <cell r="B1067" t="str">
            <v>MANAGEMENT FEE-CORIDOR &amp; OTHERS</v>
          </cell>
          <cell r="C1067" t="str">
            <v>รายได้ค่าบริการรายเดือน-พื้นที่เช่าและอื่นๆ</v>
          </cell>
          <cell r="D1067">
            <v>-91724178.909999996</v>
          </cell>
          <cell r="E1067">
            <v>-36327604.189999998</v>
          </cell>
          <cell r="F1067">
            <v>-60937083.240000002</v>
          </cell>
          <cell r="G1067">
            <v>-89087162.590000004</v>
          </cell>
          <cell r="H1067">
            <v>-81183235.680000007</v>
          </cell>
        </row>
        <row r="1068">
          <cell r="A1068">
            <v>41114005</v>
          </cell>
          <cell r="B1068" t="str">
            <v>PROMOTION &amp; DEVELOPMENT-SHORT TERM</v>
          </cell>
          <cell r="C1068" t="str">
            <v>รายได้ค่าส่งเสริมและพัฒนาสถานที่ ระยะสั้น</v>
          </cell>
          <cell r="D1068">
            <v>-34781553.659999996</v>
          </cell>
          <cell r="E1068">
            <v>-8722750.8499999996</v>
          </cell>
          <cell r="F1068">
            <v>-17444218.129999999</v>
          </cell>
          <cell r="G1068">
            <v>-26222420.670000002</v>
          </cell>
          <cell r="H1068">
            <v>-34943887.950000003</v>
          </cell>
        </row>
        <row r="1069">
          <cell r="A1069">
            <v>41115001</v>
          </cell>
          <cell r="B1069" t="str">
            <v>CAR PARK</v>
          </cell>
          <cell r="C1069" t="str">
            <v>รายได้ค่าลานจอดรถ</v>
          </cell>
          <cell r="D1069">
            <v>-67723698.879999995</v>
          </cell>
          <cell r="E1069">
            <v>-16281622.289999999</v>
          </cell>
          <cell r="F1069">
            <v>-32282249.960000001</v>
          </cell>
          <cell r="G1069">
            <v>-48775103.100000001</v>
          </cell>
          <cell r="H1069">
            <v>-65797616.350000001</v>
          </cell>
        </row>
        <row r="1070">
          <cell r="A1070">
            <v>41115002</v>
          </cell>
          <cell r="B1070" t="str">
            <v>OTHER DIRECT INCOME</v>
          </cell>
          <cell r="C1070" t="str">
            <v>รายได้ทางตรงอื่นๆ</v>
          </cell>
          <cell r="F1070">
            <v>0</v>
          </cell>
          <cell r="H1070">
            <v>0</v>
          </cell>
        </row>
        <row r="1071">
          <cell r="A1071">
            <v>41115003</v>
          </cell>
          <cell r="B1071" t="str">
            <v>STICKER FOR CAR PARK</v>
          </cell>
          <cell r="C1071" t="str">
            <v>รายได้สติกเกอร์ค่าลานจอดรถ</v>
          </cell>
          <cell r="D1071">
            <v>-12022642.4</v>
          </cell>
          <cell r="E1071">
            <v>-2932664</v>
          </cell>
          <cell r="F1071">
            <v>-6153514.5899999999</v>
          </cell>
          <cell r="G1071">
            <v>-9556328.0800000001</v>
          </cell>
          <cell r="H1071">
            <v>-12583010.529999999</v>
          </cell>
        </row>
        <row r="1072">
          <cell r="A1072">
            <v>41116001</v>
          </cell>
          <cell r="B1072" t="str">
            <v>STICKER FOR CAR PARK</v>
          </cell>
          <cell r="C1072" t="str">
            <v>รายได้สติกเกอร์ค่าลานจอดรถ</v>
          </cell>
          <cell r="F1072">
            <v>0</v>
          </cell>
        </row>
        <row r="1073">
          <cell r="A1073">
            <v>41116002</v>
          </cell>
          <cell r="B1073" t="str">
            <v>RENTAL EQUIPMENT - RENT AMORT. OVER 5-15 YRS</v>
          </cell>
          <cell r="C1073" t="str">
            <v>รายได้ค่าเช่าอุปกรณ์งานระบบ 5-15 ปี</v>
          </cell>
          <cell r="D1073">
            <v>-39282981.850000001</v>
          </cell>
          <cell r="E1073">
            <v>-9874094.0099999998</v>
          </cell>
          <cell r="F1073">
            <v>-19866822.719999999</v>
          </cell>
          <cell r="G1073">
            <v>-29859551.43</v>
          </cell>
          <cell r="H1073">
            <v>-39855018.140000001</v>
          </cell>
        </row>
        <row r="1074">
          <cell r="A1074">
            <v>41116003</v>
          </cell>
          <cell r="B1074" t="str">
            <v>RENTAL EQUIPMENT - RENT AMORT. FOR  5 YRS</v>
          </cell>
          <cell r="C1074" t="str">
            <v>รายได้ค่าเช่าอุปกรณ์งานระบบ 5 ปี</v>
          </cell>
          <cell r="D1074">
            <v>-791016</v>
          </cell>
          <cell r="E1074">
            <v>-197754</v>
          </cell>
          <cell r="F1074">
            <v>-395508</v>
          </cell>
          <cell r="G1074">
            <v>-593262</v>
          </cell>
          <cell r="H1074">
            <v>-791016</v>
          </cell>
        </row>
        <row r="1075">
          <cell r="A1075">
            <v>41116004</v>
          </cell>
          <cell r="B1075" t="str">
            <v>RENTAL EQUIPMENT - SHORT TERM</v>
          </cell>
          <cell r="C1075" t="str">
            <v>ค่าเช่าอุปกรณ์สัญญาระยะสั้น</v>
          </cell>
          <cell r="D1075">
            <v>-198882518.25999999</v>
          </cell>
          <cell r="E1075">
            <v>-55309672.460000001</v>
          </cell>
          <cell r="F1075">
            <v>-115627454.70999999</v>
          </cell>
          <cell r="G1075">
            <v>-181127686.68000001</v>
          </cell>
          <cell r="H1075">
            <v>-258022903.28999999</v>
          </cell>
        </row>
        <row r="1076">
          <cell r="A1076">
            <v>41120001</v>
          </cell>
          <cell r="B1076" t="str">
            <v>STORAGE CHARGES</v>
          </cell>
          <cell r="C1076" t="str">
            <v>รายได้-ค่าเก็บรักษาสินค้า</v>
          </cell>
          <cell r="F1076">
            <v>0</v>
          </cell>
          <cell r="H1076">
            <v>0</v>
          </cell>
        </row>
        <row r="1077">
          <cell r="A1077">
            <v>41120002</v>
          </cell>
          <cell r="B1077" t="str">
            <v>TRANSPORTAION CHARGES</v>
          </cell>
          <cell r="C1077" t="str">
            <v>รายได้-ค่าขนส่ง</v>
          </cell>
          <cell r="F1077">
            <v>0</v>
          </cell>
          <cell r="H1077">
            <v>0</v>
          </cell>
        </row>
        <row r="1078">
          <cell r="A1078">
            <v>41120003</v>
          </cell>
          <cell r="B1078" t="str">
            <v>DEMMURRAGE &amp; DESPATCH</v>
          </cell>
          <cell r="C1078" t="str">
            <v>รายได้-ค่าบริการขนส่งสินค้า เร็ว/ช้า กว่ากำหนด</v>
          </cell>
          <cell r="F1078">
            <v>0</v>
          </cell>
          <cell r="H1078">
            <v>0</v>
          </cell>
        </row>
        <row r="1079">
          <cell r="A1079">
            <v>41120004</v>
          </cell>
          <cell r="B1079" t="str">
            <v>DEMMURRAGE &amp; DESPATCH</v>
          </cell>
          <cell r="C1079" t="str">
            <v>รายได้-ค่าบริการขนส่งสินค้า เร็ว/ช้า กว่ากำหนด</v>
          </cell>
          <cell r="F1079">
            <v>0</v>
          </cell>
        </row>
        <row r="1080">
          <cell r="A1080">
            <v>51101802</v>
          </cell>
          <cell r="B1080" t="str">
            <v>DEMMURRAGE &amp; DESPATCH</v>
          </cell>
          <cell r="C1080" t="str">
            <v>รายได้-ค่าบริการขนส่งสินค้า เร็ว/ช้า กว่ากำหนด</v>
          </cell>
          <cell r="F1080">
            <v>0</v>
          </cell>
        </row>
        <row r="1081">
          <cell r="A1081">
            <v>51111001</v>
          </cell>
          <cell r="B1081" t="str">
            <v>INTEREST INCOME-MBK ADVANCES</v>
          </cell>
          <cell r="C1081" t="str">
            <v>ดอกเบี้ยรับ-บริษัท เอ็ม บี เค แอ๊ดวานซ์ จำกัด</v>
          </cell>
          <cell r="F1081">
            <v>0</v>
          </cell>
          <cell r="H1081">
            <v>0</v>
          </cell>
        </row>
        <row r="1082">
          <cell r="A1082">
            <v>51111002</v>
          </cell>
          <cell r="B1082" t="str">
            <v>INTEREST INCOME-PLAN PROPERTIES CO.,LTD</v>
          </cell>
          <cell r="C1082" t="str">
            <v>ดอกเบี้ยรับ-บริษัท แปลน พร็อพเพอร์ตี้ส์ จำกัด</v>
          </cell>
          <cell r="F1082">
            <v>-104003.85</v>
          </cell>
          <cell r="G1082">
            <v>-1116762.75</v>
          </cell>
          <cell r="H1082">
            <v>-2228845.4900000002</v>
          </cell>
        </row>
        <row r="1083">
          <cell r="A1083">
            <v>51111003</v>
          </cell>
          <cell r="B1083" t="str">
            <v>INTEREST INCOME-SVA-SHIPPING</v>
          </cell>
          <cell r="C1083" t="str">
            <v>ดอกเบี้ยรับ-เอส.วี.เอ.การเดินเรือ</v>
          </cell>
          <cell r="F1083">
            <v>0</v>
          </cell>
          <cell r="H1083">
            <v>0</v>
          </cell>
        </row>
        <row r="1084">
          <cell r="A1084">
            <v>51111004</v>
          </cell>
          <cell r="B1084" t="str">
            <v>OTHER INTEREST INCOME CENTER</v>
          </cell>
          <cell r="C1084" t="str">
            <v>รายได้อื่นๆ-ค่าดอกเบี้ยอื่นๆ</v>
          </cell>
          <cell r="D1084">
            <v>-3423109.87</v>
          </cell>
          <cell r="E1084">
            <v>-198260.18</v>
          </cell>
          <cell r="F1084">
            <v>-452672.29</v>
          </cell>
          <cell r="G1084">
            <v>-452672.29</v>
          </cell>
          <cell r="H1084">
            <v>-589723.97</v>
          </cell>
        </row>
        <row r="1085">
          <cell r="A1085">
            <v>51111005</v>
          </cell>
          <cell r="B1085" t="str">
            <v>INTEREST INCOME-SRIRACHA SILO</v>
          </cell>
          <cell r="C1085" t="str">
            <v>รายได้ดอกเบี้ย-บริษัท ศรีราชา ไซโล จำกัด</v>
          </cell>
          <cell r="F1085">
            <v>0</v>
          </cell>
          <cell r="H1085">
            <v>0</v>
          </cell>
        </row>
        <row r="1086">
          <cell r="A1086">
            <v>51111006</v>
          </cell>
          <cell r="B1086" t="str">
            <v>FINANCE ONE</v>
          </cell>
          <cell r="C1086" t="str">
            <v>เอกธนกิจ</v>
          </cell>
          <cell r="F1086">
            <v>0</v>
          </cell>
          <cell r="H1086">
            <v>0</v>
          </cell>
        </row>
        <row r="1087">
          <cell r="A1087">
            <v>51111007</v>
          </cell>
          <cell r="B1087" t="str">
            <v>MULTI-CREDIT CORPORATION</v>
          </cell>
          <cell r="C1087" t="str">
            <v>เอ็มซีซี</v>
          </cell>
          <cell r="F1087">
            <v>0</v>
          </cell>
          <cell r="H1087">
            <v>0</v>
          </cell>
        </row>
        <row r="1088">
          <cell r="A1088">
            <v>51111008</v>
          </cell>
          <cell r="B1088" t="str">
            <v>PHATRA THANAKIT</v>
          </cell>
          <cell r="C1088" t="str">
            <v>ภัทรธนกิจ</v>
          </cell>
          <cell r="F1088">
            <v>0</v>
          </cell>
          <cell r="H1088">
            <v>0</v>
          </cell>
        </row>
        <row r="1089">
          <cell r="A1089">
            <v>51111009</v>
          </cell>
          <cell r="B1089" t="str">
            <v>SITCA</v>
          </cell>
          <cell r="C1089" t="str">
            <v>ซิทก้า</v>
          </cell>
          <cell r="F1089">
            <v>0</v>
          </cell>
          <cell r="H1089">
            <v>0</v>
          </cell>
        </row>
        <row r="1090">
          <cell r="A1090">
            <v>51111010</v>
          </cell>
          <cell r="B1090" t="str">
            <v>SCF</v>
          </cell>
          <cell r="C1090" t="str">
            <v>เอส ซี เอฟ</v>
          </cell>
          <cell r="F1090">
            <v>0</v>
          </cell>
          <cell r="H1090">
            <v>0</v>
          </cell>
        </row>
        <row r="1091">
          <cell r="A1091">
            <v>51111011</v>
          </cell>
          <cell r="B1091" t="str">
            <v>WALL STREET</v>
          </cell>
          <cell r="C1091" t="str">
            <v>วอลล์สตรีท</v>
          </cell>
          <cell r="F1091">
            <v>0</v>
          </cell>
          <cell r="H1091">
            <v>0</v>
          </cell>
        </row>
        <row r="1092">
          <cell r="A1092">
            <v>51111012</v>
          </cell>
          <cell r="B1092" t="str">
            <v>SRI DHANA</v>
          </cell>
          <cell r="C1092" t="str">
            <v>ศรีธนา</v>
          </cell>
          <cell r="F1092">
            <v>0</v>
          </cell>
          <cell r="H1092">
            <v>0</v>
          </cell>
        </row>
        <row r="1093">
          <cell r="A1093">
            <v>51111013</v>
          </cell>
          <cell r="B1093" t="str">
            <v>CATHAY TRUST</v>
          </cell>
          <cell r="C1093" t="str">
            <v>คาเธ่ย์ทรัสต์</v>
          </cell>
          <cell r="F1093">
            <v>0</v>
          </cell>
          <cell r="H1093">
            <v>0</v>
          </cell>
        </row>
        <row r="1094">
          <cell r="A1094">
            <v>51111014</v>
          </cell>
          <cell r="B1094" t="str">
            <v>SIAM CITY CREDIT</v>
          </cell>
          <cell r="C1094" t="str">
            <v>บ.เงินทุนหลักทรัพย์ นครหลวงเครดิต จก.</v>
          </cell>
          <cell r="F1094">
            <v>0</v>
          </cell>
          <cell r="H1094">
            <v>0</v>
          </cell>
        </row>
        <row r="1095">
          <cell r="A1095">
            <v>51111015</v>
          </cell>
          <cell r="B1095" t="str">
            <v>CMIC</v>
          </cell>
          <cell r="C1095" t="str">
            <v>บริษัท เงินทุนหลักทรัพย์ ศรีมิตร จำกัด (มหาชน)</v>
          </cell>
          <cell r="F1095">
            <v>0</v>
          </cell>
          <cell r="H1095">
            <v>0</v>
          </cell>
        </row>
        <row r="1096">
          <cell r="A1096">
            <v>51111016</v>
          </cell>
          <cell r="B1096" t="str">
            <v>ITF</v>
          </cell>
          <cell r="C1096" t="str">
            <v>บงล. ไอทีเอฟ จำกัด (มหาชน)</v>
          </cell>
          <cell r="F1096">
            <v>0</v>
          </cell>
          <cell r="H1096">
            <v>0</v>
          </cell>
        </row>
        <row r="1097">
          <cell r="A1097">
            <v>51111017</v>
          </cell>
          <cell r="B1097" t="str">
            <v>DYNAMIC EASTERN</v>
          </cell>
          <cell r="C1097" t="str">
            <v>ตะวันออกฟายแน้นฃ์</v>
          </cell>
          <cell r="F1097">
            <v>0</v>
          </cell>
          <cell r="H1097">
            <v>0</v>
          </cell>
        </row>
        <row r="1098">
          <cell r="A1098">
            <v>51111018</v>
          </cell>
          <cell r="B1098" t="str">
            <v>THANA ONE</v>
          </cell>
          <cell r="C1098" t="str">
            <v>บงล.เอกธนา จำกัด</v>
          </cell>
          <cell r="F1098">
            <v>0</v>
          </cell>
          <cell r="H1098">
            <v>0</v>
          </cell>
        </row>
        <row r="1099">
          <cell r="A1099">
            <v>51111019</v>
          </cell>
          <cell r="B1099" t="str">
            <v>PREMIER</v>
          </cell>
          <cell r="C1099" t="str">
            <v>บงล.พรีเมียรฃ์ จำกัด</v>
          </cell>
          <cell r="F1099">
            <v>0</v>
          </cell>
          <cell r="H1099">
            <v>0</v>
          </cell>
        </row>
        <row r="1100">
          <cell r="A1100">
            <v>51111020</v>
          </cell>
          <cell r="B1100" t="str">
            <v>THANAPOL</v>
          </cell>
          <cell r="C1100" t="str">
            <v>บงล.ธนพล จำกัด</v>
          </cell>
          <cell r="F1100">
            <v>0</v>
          </cell>
          <cell r="H1100">
            <v>0</v>
          </cell>
        </row>
        <row r="1101">
          <cell r="A1101">
            <v>51111021</v>
          </cell>
          <cell r="B1101" t="str">
            <v>GENERAL FINANCE &amp; SECURITIES</v>
          </cell>
          <cell r="C1101" t="str">
            <v>บงล.จี เอฟ จำกัด</v>
          </cell>
          <cell r="F1101">
            <v>0</v>
          </cell>
          <cell r="H1101">
            <v>0</v>
          </cell>
        </row>
        <row r="1102">
          <cell r="A1102">
            <v>51111022</v>
          </cell>
          <cell r="B1102" t="str">
            <v>PORNPROMMINTRA</v>
          </cell>
          <cell r="C1102" t="str">
            <v>บ.พรพรหมมินทร์ จก.</v>
          </cell>
          <cell r="F1102">
            <v>0</v>
          </cell>
          <cell r="H1102">
            <v>0</v>
          </cell>
        </row>
        <row r="1103">
          <cell r="A1103">
            <v>51111023</v>
          </cell>
          <cell r="B1103" t="str">
            <v>EKACHAT</v>
          </cell>
          <cell r="C1103" t="str">
            <v>บงล.เอกชาติ จก.(มหาชน)</v>
          </cell>
          <cell r="F1103">
            <v>0</v>
          </cell>
          <cell r="H1103">
            <v>0</v>
          </cell>
        </row>
        <row r="1104">
          <cell r="A1104">
            <v>51111024</v>
          </cell>
          <cell r="B1104" t="str">
            <v>THAI THAMRONG</v>
          </cell>
          <cell r="C1104" t="str">
            <v>บริษัทเงินทุน ไทยธำรง จำกัด</v>
          </cell>
          <cell r="F1104">
            <v>0</v>
          </cell>
          <cell r="H1104">
            <v>0</v>
          </cell>
        </row>
        <row r="1105">
          <cell r="A1105">
            <v>51111025</v>
          </cell>
          <cell r="B1105" t="str">
            <v>DHANA NAKORN</v>
          </cell>
          <cell r="C1105" t="str">
            <v>บริษัทเงินทุนหลักทรัพย์ ธนนคร จำกัด (มหาชน)</v>
          </cell>
          <cell r="F1105">
            <v>0</v>
          </cell>
          <cell r="H1105">
            <v>0</v>
          </cell>
        </row>
        <row r="1106">
          <cell r="A1106">
            <v>51111026</v>
          </cell>
          <cell r="B1106" t="str">
            <v>LEAM THONG BANK</v>
          </cell>
          <cell r="C1106" t="str">
            <v>ธ.แแหลมทอง</v>
          </cell>
          <cell r="F1106">
            <v>0</v>
          </cell>
          <cell r="H1106">
            <v>0</v>
          </cell>
        </row>
        <row r="1107">
          <cell r="A1107">
            <v>51111027</v>
          </cell>
          <cell r="B1107" t="str">
            <v>UNITED FINANCE</v>
          </cell>
          <cell r="C1107" t="str">
            <v>บง.ยูไนเต็ด จก. (มหาชน)</v>
          </cell>
          <cell r="F1107">
            <v>0</v>
          </cell>
          <cell r="H1107">
            <v>0</v>
          </cell>
        </row>
        <row r="1108">
          <cell r="A1108">
            <v>51111028</v>
          </cell>
          <cell r="B1108" t="str">
            <v>THAI SUMMIT</v>
          </cell>
          <cell r="C1108" t="str">
            <v>บงล.ไทยซัมมิท จก.</v>
          </cell>
          <cell r="F1108">
            <v>0</v>
          </cell>
          <cell r="H1108">
            <v>0</v>
          </cell>
        </row>
        <row r="1109">
          <cell r="A1109">
            <v>51111029</v>
          </cell>
          <cell r="B1109" t="str">
            <v>KIATNAKIN FINANCE</v>
          </cell>
          <cell r="C1109" t="str">
            <v>บงล.เกียรตินาคิน จก. (มหาชน)</v>
          </cell>
          <cell r="F1109">
            <v>0</v>
          </cell>
          <cell r="H1109">
            <v>0</v>
          </cell>
        </row>
        <row r="1110">
          <cell r="A1110">
            <v>51111030</v>
          </cell>
          <cell r="B1110" t="str">
            <v>AIG FINANCE (THAILAND) PCL.</v>
          </cell>
          <cell r="C1110" t="str">
            <v>บงล.เอไอจี ไฟแนนซ์ (ประเทศไทย) จก.(มหาชน)</v>
          </cell>
          <cell r="F1110">
            <v>0</v>
          </cell>
          <cell r="H1110">
            <v>0</v>
          </cell>
        </row>
        <row r="1111">
          <cell r="A1111">
            <v>51111031</v>
          </cell>
          <cell r="B1111" t="str">
            <v>NAVA THANAKIT</v>
          </cell>
          <cell r="C1111" t="str">
            <v>บงล.นวธนกิจ</v>
          </cell>
          <cell r="F1111">
            <v>0</v>
          </cell>
          <cell r="H1111">
            <v>0</v>
          </cell>
        </row>
        <row r="1112">
          <cell r="A1112">
            <v>51111032</v>
          </cell>
          <cell r="B1112" t="str">
            <v>DHANA SIAM</v>
          </cell>
          <cell r="C1112" t="str">
            <v>บงล.ธนสยาม</v>
          </cell>
          <cell r="F1112">
            <v>0</v>
          </cell>
          <cell r="H1112">
            <v>0</v>
          </cell>
        </row>
        <row r="1113">
          <cell r="A1113">
            <v>51111033</v>
          </cell>
          <cell r="B1113" t="str">
            <v>KRUNG THAI FINANCE&amp;SECURITIES</v>
          </cell>
          <cell r="C1113" t="str">
            <v>บงล.กรุงไทย จำกัด(มหาชน)</v>
          </cell>
          <cell r="F1113">
            <v>0</v>
          </cell>
          <cell r="H1113">
            <v>0</v>
          </cell>
        </row>
        <row r="1114">
          <cell r="A1114">
            <v>51111034</v>
          </cell>
          <cell r="B1114" t="str">
            <v>CL SAHAVIRIYA FINANCE</v>
          </cell>
          <cell r="C1114" t="str">
            <v>บงล.ซีแอล สหวิริยา จก.</v>
          </cell>
          <cell r="F1114">
            <v>0</v>
          </cell>
          <cell r="H1114">
            <v>0</v>
          </cell>
        </row>
        <row r="1115">
          <cell r="A1115">
            <v>51111035</v>
          </cell>
          <cell r="B1115" t="str">
            <v>KASIT FINANCE</v>
          </cell>
          <cell r="C1115" t="str">
            <v>บงล.คาสิท จก.(มหาชน))</v>
          </cell>
          <cell r="F1115">
            <v>0</v>
          </cell>
          <cell r="H1115">
            <v>0</v>
          </cell>
        </row>
        <row r="1116">
          <cell r="A1116">
            <v>51111036</v>
          </cell>
          <cell r="B1116" t="str">
            <v>RUAMSERMKIT</v>
          </cell>
          <cell r="C1116" t="str">
            <v>บงล.ร่วมเสริมกิจ(มหาชน)</v>
          </cell>
          <cell r="F1116">
            <v>0</v>
          </cell>
          <cell r="H1116">
            <v>0</v>
          </cell>
        </row>
        <row r="1117">
          <cell r="A1117">
            <v>51111037</v>
          </cell>
          <cell r="B1117" t="str">
            <v>FIRST CITY INVESTMENT</v>
          </cell>
          <cell r="C1117" t="str">
            <v>บงล. เฟิสท์ ซิตี้ อินเวสเมนท์</v>
          </cell>
          <cell r="F1117">
            <v>0</v>
          </cell>
          <cell r="H1117">
            <v>0</v>
          </cell>
        </row>
        <row r="1118">
          <cell r="A1118">
            <v>51111038</v>
          </cell>
          <cell r="B1118" t="str">
            <v>IFCT FINANCE</v>
          </cell>
          <cell r="C1118" t="str">
            <v>บงล. ไอเอฟซีที ไฟแนนท์</v>
          </cell>
          <cell r="F1118">
            <v>0</v>
          </cell>
          <cell r="H1118">
            <v>0</v>
          </cell>
        </row>
        <row r="1119">
          <cell r="A1119">
            <v>51111039</v>
          </cell>
          <cell r="B1119" t="str">
            <v>THE OCEAN SECURITIES AND FINANCE</v>
          </cell>
          <cell r="C1119" t="str">
            <v>บงล. มหาสมุทร จก.</v>
          </cell>
          <cell r="F1119">
            <v>0</v>
          </cell>
          <cell r="H1119">
            <v>0</v>
          </cell>
        </row>
        <row r="1120">
          <cell r="A1120">
            <v>51111040</v>
          </cell>
          <cell r="B1120" t="str">
            <v>INTEREST INCOME-D P M N INDUSTRY</v>
          </cell>
          <cell r="C1120" t="str">
            <v>ดอกเบี้ยรับ-บ.ดี พี เอ็ม เอ็น อินดัสตรีส์ จก.</v>
          </cell>
          <cell r="F1120">
            <v>0</v>
          </cell>
          <cell r="H1120">
            <v>0</v>
          </cell>
        </row>
        <row r="1121">
          <cell r="A1121">
            <v>51111041</v>
          </cell>
          <cell r="B1121" t="str">
            <v>NITHIPAT FINANCE PUBLIC CO.,LTD.</v>
          </cell>
          <cell r="C1121" t="str">
            <v>บง.นิธิภัทร จก. (มหาชน)</v>
          </cell>
          <cell r="F1121">
            <v>0</v>
          </cell>
          <cell r="H1121">
            <v>0</v>
          </cell>
        </row>
        <row r="1122">
          <cell r="A1122">
            <v>51111042</v>
          </cell>
          <cell r="B1122" t="str">
            <v>SIAM CITY SYNDICATE FINANCE</v>
          </cell>
          <cell r="C1122" t="str">
            <v>บงล.สยามซิตี้ ซินดิเคท</v>
          </cell>
          <cell r="F1122">
            <v>0</v>
          </cell>
          <cell r="H1122">
            <v>0</v>
          </cell>
        </row>
        <row r="1123">
          <cell r="A1123">
            <v>51111043</v>
          </cell>
          <cell r="B1123" t="str">
            <v>INTEREST INCOME - NFSC</v>
          </cell>
          <cell r="C1123" t="str">
            <v>รายได้ดอกเบี้ยรับ - บง. ธนชาติ จก. (มหาชน)</v>
          </cell>
          <cell r="D1123">
            <v>-316481.67</v>
          </cell>
          <cell r="E1123">
            <v>-591251.85</v>
          </cell>
          <cell r="F1123">
            <v>-1182503.7</v>
          </cell>
          <cell r="G1123">
            <v>-1760902.25</v>
          </cell>
          <cell r="H1123">
            <v>-2345727.44</v>
          </cell>
        </row>
        <row r="1124">
          <cell r="A1124">
            <v>51111045</v>
          </cell>
          <cell r="B1124" t="str">
            <v>INTEREST INCOME - THE OLYMPIC CLUB CO.,LTD.</v>
          </cell>
          <cell r="C1124" t="str">
            <v>ดอกเบี้ยรับ บ.ดิโอลิมปิค คลับ</v>
          </cell>
          <cell r="F1124">
            <v>0</v>
          </cell>
          <cell r="H1124">
            <v>0</v>
          </cell>
        </row>
        <row r="1125">
          <cell r="A1125">
            <v>51111046</v>
          </cell>
          <cell r="B1125" t="str">
            <v>INTEREST INCOME - MBK-BUSINESS</v>
          </cell>
          <cell r="C1125" t="str">
            <v>ดอกเบี้ยรับ - บ.เอ็ม บี เค การธุรกิจ จก.</v>
          </cell>
          <cell r="D1125">
            <v>-165961.65</v>
          </cell>
          <cell r="F1125">
            <v>-46158.91</v>
          </cell>
          <cell r="G1125">
            <v>-136635.60999999999</v>
          </cell>
          <cell r="H1125">
            <v>-162115.07</v>
          </cell>
        </row>
        <row r="1126">
          <cell r="A1126">
            <v>51111047</v>
          </cell>
          <cell r="B1126" t="str">
            <v>INTEREST-SG SINASIA PUBLIC CO.</v>
          </cell>
          <cell r="C1126" t="str">
            <v>ดอกเบี้ยรับ-บงล.เอสจี สินเอเซีย จก.(มหาชน)</v>
          </cell>
          <cell r="F1126">
            <v>0</v>
          </cell>
          <cell r="H1126">
            <v>0</v>
          </cell>
        </row>
        <row r="1127">
          <cell r="A1127">
            <v>51111048</v>
          </cell>
          <cell r="B1127" t="str">
            <v>INTEREST - PATUM RICE MILL</v>
          </cell>
          <cell r="C1127" t="str">
            <v>ดอกเบี้ยรับ - บ.ปทุมไรซ์มิล แอนด์ แกรนารี่ จก.</v>
          </cell>
          <cell r="D1127">
            <v>-316849.32</v>
          </cell>
          <cell r="E1127">
            <v>-41917.800000000003</v>
          </cell>
          <cell r="F1127">
            <v>-41917.800000000003</v>
          </cell>
          <cell r="G1127">
            <v>-41917.800000000003</v>
          </cell>
          <cell r="H1127">
            <v>-41917.800000000003</v>
          </cell>
        </row>
        <row r="1128">
          <cell r="A1128">
            <v>51111049</v>
          </cell>
          <cell r="B1128" t="str">
            <v>INT-MBK HOTELS &amp; RESORTS CO.,LTD.</v>
          </cell>
          <cell r="C1128" t="str">
            <v>ดอกเบี้ยรับ-บริษัท เอ็ม บี เค โฮเต็ล แอนด์ รีสอร์ท จำกัด</v>
          </cell>
          <cell r="D1128">
            <v>-18380359.289999999</v>
          </cell>
          <cell r="E1128">
            <v>-233063.01</v>
          </cell>
          <cell r="F1128">
            <v>-677375.33</v>
          </cell>
          <cell r="G1128">
            <v>-5528838.0599999996</v>
          </cell>
          <cell r="H1128">
            <v>-10576232.369999999</v>
          </cell>
        </row>
        <row r="1129">
          <cell r="A1129">
            <v>51111050</v>
          </cell>
          <cell r="B1129" t="str">
            <v>INT- MAX ASSET MANAGEMENT CO.,LTD.</v>
          </cell>
          <cell r="C1129" t="str">
            <v>ดอกเบี้ยรับ - บริษัท บริหารสินทรัพย์ แม๊กซ์ จำกัด</v>
          </cell>
          <cell r="D1129">
            <v>-24636374.329999998</v>
          </cell>
          <cell r="E1129">
            <v>-6192749.8300000001</v>
          </cell>
          <cell r="F1129">
            <v>-12385499.66</v>
          </cell>
          <cell r="G1129">
            <v>-17395293.710000001</v>
          </cell>
          <cell r="H1129">
            <v>-22213907.73</v>
          </cell>
        </row>
        <row r="1130">
          <cell r="A1130">
            <v>51111051</v>
          </cell>
          <cell r="B1130" t="str">
            <v>INTEREST INCOME - PRIMACY ELEGANCE INVESTMENTS</v>
          </cell>
          <cell r="C1130" t="str">
            <v>ดอกเบี้ยรับ - บจ.ไพรมาซี อิลิแกนซ์ อินเวสเมนท์</v>
          </cell>
          <cell r="D1130">
            <v>-2619441.9300000002</v>
          </cell>
          <cell r="E1130">
            <v>-648637.81000000006</v>
          </cell>
          <cell r="F1130">
            <v>-1297275.6200000001</v>
          </cell>
          <cell r="G1130">
            <v>-1931812.61</v>
          </cell>
          <cell r="H1130">
            <v>-2573400.0099999998</v>
          </cell>
        </row>
        <row r="1131">
          <cell r="A1131">
            <v>51111052</v>
          </cell>
          <cell r="B1131" t="str">
            <v>INTEREST FROM A/R PUBLIC ACTION ASSETS THE FRA</v>
          </cell>
          <cell r="C1131" t="str">
            <v>ดอกเบี้ยผ่อนชำระ - ลูกหนี้ ปรส.</v>
          </cell>
          <cell r="D1131">
            <v>-59928221.199999996</v>
          </cell>
          <cell r="E1131">
            <v>-13871963.82</v>
          </cell>
          <cell r="F1131">
            <v>-29750431.960000001</v>
          </cell>
          <cell r="G1131">
            <v>-44148042.420000002</v>
          </cell>
          <cell r="H1131">
            <v>-59553823.969999999</v>
          </cell>
        </row>
        <row r="1132">
          <cell r="A1132">
            <v>51111053</v>
          </cell>
          <cell r="B1132" t="str">
            <v>INTEREST INCOME - ADVANCED INFO SERVICE PCL.</v>
          </cell>
          <cell r="C1132" t="str">
            <v>ดอกเบี้ยหุ้นกู้รับ บมจ.แอดวานซ์ อินโฟ เซอร์วิส</v>
          </cell>
          <cell r="D1132">
            <v>-1173205.46</v>
          </cell>
          <cell r="E1132">
            <v>-294904.07</v>
          </cell>
          <cell r="F1132">
            <v>-589808.24</v>
          </cell>
          <cell r="G1132">
            <v>-878301.38</v>
          </cell>
          <cell r="H1132">
            <v>-1170000</v>
          </cell>
        </row>
        <row r="1133">
          <cell r="A1133">
            <v>51111054</v>
          </cell>
          <cell r="B1133" t="str">
            <v>INTEREST INCOME-MBK CAPPITAL</v>
          </cell>
          <cell r="C1133" t="str">
            <v>ดอกเบี้ยรับ - บ. เอ็มบีเค แคปปิตอล จก.</v>
          </cell>
          <cell r="D1133">
            <v>-298405.51</v>
          </cell>
          <cell r="F1133">
            <v>0</v>
          </cell>
          <cell r="H1133">
            <v>0</v>
          </cell>
        </row>
        <row r="1134">
          <cell r="A1134">
            <v>51111055</v>
          </cell>
          <cell r="B1134" t="str">
            <v>INCOME-THE INDUSTRIAL CORPORATION OF THAILAND</v>
          </cell>
          <cell r="C1134" t="str">
            <v>ดอกเบี้ยรับ - บรรษัทเงินทุนอุตสาหกรรม</v>
          </cell>
          <cell r="D1134">
            <v>-95547.95</v>
          </cell>
          <cell r="F1134">
            <v>0</v>
          </cell>
          <cell r="H1134">
            <v>0</v>
          </cell>
        </row>
        <row r="1135">
          <cell r="A1135">
            <v>51111056</v>
          </cell>
          <cell r="B1135" t="str">
            <v>INTEREST INCOME - SUPSINN THANEE</v>
          </cell>
          <cell r="C1135" t="str">
            <v>ดอกเบี้ยรับ - บจ.ทรัพย์สินธานี</v>
          </cell>
          <cell r="F1135">
            <v>0</v>
          </cell>
          <cell r="H1135">
            <v>0</v>
          </cell>
        </row>
        <row r="1136">
          <cell r="A1136">
            <v>51111057</v>
          </cell>
          <cell r="B1136" t="str">
            <v>INTEREST INCOME - MBK RESORT</v>
          </cell>
          <cell r="C1136" t="str">
            <v>ดอกเบี้ยรับ - บมจ. เอ็ม บี เค รีสอร์ท</v>
          </cell>
          <cell r="D1136">
            <v>-209317.83</v>
          </cell>
          <cell r="F1136">
            <v>0</v>
          </cell>
          <cell r="H1136">
            <v>0</v>
          </cell>
        </row>
        <row r="1137">
          <cell r="A1137">
            <v>51111058</v>
          </cell>
          <cell r="B1137" t="str">
            <v>INTEREST INCOME - TISCO FINANCE PUBLIC CO.LTD.</v>
          </cell>
          <cell r="C1137" t="str">
            <v>ดอกเบี้ยรับ - บริษัทเงินทุน ทิสโก้ จำกัด (มหาชน)</v>
          </cell>
          <cell r="D1137">
            <v>-228767.13</v>
          </cell>
          <cell r="F1137">
            <v>0</v>
          </cell>
          <cell r="H1137">
            <v>-47945.21</v>
          </cell>
        </row>
        <row r="1138">
          <cell r="A1138">
            <v>51111059</v>
          </cell>
          <cell r="B1138" t="str">
            <v>INTEREST INCOME - MBK-ASSET</v>
          </cell>
          <cell r="C1138" t="str">
            <v>ดอกเบี้ยรับ - บจ.เอ็ม บี เค แอสเซ็ส</v>
          </cell>
          <cell r="D1138">
            <v>-1121539.72</v>
          </cell>
          <cell r="F1138">
            <v>0</v>
          </cell>
          <cell r="H1138">
            <v>0</v>
          </cell>
        </row>
        <row r="1139">
          <cell r="A1139">
            <v>51111060</v>
          </cell>
          <cell r="B1139" t="str">
            <v>INTEREST INCOME - PLAN ESTATE</v>
          </cell>
          <cell r="C1139" t="str">
            <v>ดอกเบี้ยรับ - บจ.แปลน เอสเตท</v>
          </cell>
          <cell r="D1139">
            <v>-4372430.13</v>
          </cell>
          <cell r="F1139">
            <v>0</v>
          </cell>
          <cell r="H1139">
            <v>0</v>
          </cell>
        </row>
        <row r="1140">
          <cell r="A1140">
            <v>51111061</v>
          </cell>
          <cell r="B1140" t="str">
            <v>INTEREST INCOME - TSD</v>
          </cell>
          <cell r="C1140" t="str">
            <v>ดอกเบี้ยรับ - บจ.ทีเอสดี ลิสซิ่ง</v>
          </cell>
          <cell r="D1140">
            <v>-1327890.3999999999</v>
          </cell>
          <cell r="F1140">
            <v>0</v>
          </cell>
          <cell r="H1140">
            <v>0</v>
          </cell>
        </row>
        <row r="1141">
          <cell r="A1141">
            <v>51111062</v>
          </cell>
          <cell r="B1141" t="str">
            <v>INTEREST INCOME - CONDO PMY</v>
          </cell>
          <cell r="C1141" t="str">
            <v>ดอกเบี้ยผ่อนชำระ คอนโด</v>
          </cell>
          <cell r="D1141">
            <v>-41584.33</v>
          </cell>
          <cell r="E1141">
            <v>-264482.08</v>
          </cell>
          <cell r="F1141">
            <v>-506779.27</v>
          </cell>
          <cell r="G1141">
            <v>-727880.48</v>
          </cell>
          <cell r="H1141">
            <v>-939302.51</v>
          </cell>
        </row>
        <row r="1142">
          <cell r="A1142">
            <v>51111063</v>
          </cell>
          <cell r="B1142" t="str">
            <v>INTEREST INCOME - ACLBANK</v>
          </cell>
          <cell r="C1142" t="str">
            <v>ดอกเบี้ยรับ - ธนาคารสินเอเซีย จำกัด (มหาชน)</v>
          </cell>
          <cell r="H1142">
            <v>0</v>
          </cell>
        </row>
        <row r="1143">
          <cell r="A1143">
            <v>51112001</v>
          </cell>
          <cell r="B1143" t="str">
            <v>DIVEDENED REVENUE CENTER</v>
          </cell>
          <cell r="C1143" t="str">
            <v>รายได้อื่นๆ-เงินปันผลรับ</v>
          </cell>
          <cell r="D1143">
            <v>-21238265</v>
          </cell>
          <cell r="E1143">
            <v>-7489660</v>
          </cell>
          <cell r="F1143">
            <v>-8468210</v>
          </cell>
          <cell r="G1143">
            <v>-9904080</v>
          </cell>
          <cell r="H1143">
            <v>-26684740.5</v>
          </cell>
        </row>
        <row r="1144">
          <cell r="A1144">
            <v>51112002</v>
          </cell>
          <cell r="B1144" t="str">
            <v>GAIN (LOSS) ON SELL ASSETS CENTER</v>
          </cell>
          <cell r="C1144" t="str">
            <v>รายได้อื่นๆ-กำไร/ขาดทุน จากการจำหน่ายทรัพย์สิน</v>
          </cell>
          <cell r="D1144">
            <v>-3312605.37</v>
          </cell>
          <cell r="E1144">
            <v>-5904.63</v>
          </cell>
          <cell r="F1144">
            <v>121597.44</v>
          </cell>
          <cell r="G1144">
            <v>215362.98</v>
          </cell>
          <cell r="H1144">
            <v>203930.74</v>
          </cell>
        </row>
        <row r="1145">
          <cell r="A1145">
            <v>51112003</v>
          </cell>
          <cell r="B1145" t="str">
            <v>SETTLE OVER/UNDER CENTER</v>
          </cell>
          <cell r="C1145" t="str">
            <v>รายได้อื่นๆ-ส่วนปรับปรุงกำไร/ขาดทุน</v>
          </cell>
          <cell r="D1145">
            <v>-732.38</v>
          </cell>
          <cell r="E1145">
            <v>-215.94</v>
          </cell>
          <cell r="F1145">
            <v>-442.67</v>
          </cell>
          <cell r="G1145">
            <v>-668.12</v>
          </cell>
          <cell r="H1145">
            <v>-926.75</v>
          </cell>
        </row>
        <row r="1146">
          <cell r="A1146">
            <v>51112004</v>
          </cell>
          <cell r="B1146" t="str">
            <v>PENALTY INTEREST CENTER</v>
          </cell>
          <cell r="C1146" t="str">
            <v>รายได้อื่นๆ-ดอกเบี้ยปรับ</v>
          </cell>
          <cell r="D1146">
            <v>-3943917.47</v>
          </cell>
          <cell r="E1146">
            <v>-223860.4</v>
          </cell>
          <cell r="F1146">
            <v>-452921.4</v>
          </cell>
          <cell r="G1146">
            <v>-618088.29</v>
          </cell>
          <cell r="H1146">
            <v>-905959.1</v>
          </cell>
        </row>
        <row r="1147">
          <cell r="A1147">
            <v>51112005</v>
          </cell>
          <cell r="B1147" t="str">
            <v>DAMAGE INCOME CENTER</v>
          </cell>
          <cell r="C1147" t="str">
            <v>รายได้อื่นๆ-ค่าความเสียหาย</v>
          </cell>
          <cell r="D1147">
            <v>-901246.79</v>
          </cell>
          <cell r="E1147">
            <v>-60339.65</v>
          </cell>
          <cell r="F1147">
            <v>-89442.65</v>
          </cell>
          <cell r="G1147">
            <v>-138586.39000000001</v>
          </cell>
          <cell r="H1147">
            <v>-240786.39</v>
          </cell>
        </row>
        <row r="1148">
          <cell r="A1148">
            <v>51112006</v>
          </cell>
          <cell r="B1148" t="str">
            <v>PUBLIC TELEPHONE CENTER</v>
          </cell>
          <cell r="C1148" t="str">
            <v>รายได้ส่วนกลาง-โทรศัทพ์สาธารณะ</v>
          </cell>
          <cell r="D1148">
            <v>-4572343.5599999996</v>
          </cell>
          <cell r="E1148">
            <v>-304165.08</v>
          </cell>
          <cell r="F1148">
            <v>-607937.91</v>
          </cell>
          <cell r="G1148">
            <v>-1019589.03</v>
          </cell>
          <cell r="H1148">
            <v>-1241273.95</v>
          </cell>
        </row>
        <row r="1149">
          <cell r="A1149">
            <v>51112007</v>
          </cell>
          <cell r="B1149" t="str">
            <v>COMPUTER FEE CENTER</v>
          </cell>
          <cell r="C1149" t="str">
            <v>รายได้ส่วนกลาง-ค่าบริการคอมพิวเตอร์</v>
          </cell>
          <cell r="F1149">
            <v>0</v>
          </cell>
          <cell r="H1149">
            <v>0</v>
          </cell>
        </row>
        <row r="1150">
          <cell r="A1150">
            <v>51112008</v>
          </cell>
          <cell r="B1150" t="str">
            <v>FLEXIVISION CENTER</v>
          </cell>
          <cell r="C1150" t="str">
            <v>รายได้แผนกขายและส่งเสริมการขาย-FLEXIVISION</v>
          </cell>
          <cell r="F1150">
            <v>0</v>
          </cell>
          <cell r="H1150">
            <v>0</v>
          </cell>
        </row>
        <row r="1151">
          <cell r="A1151">
            <v>51112009</v>
          </cell>
          <cell r="B1151" t="str">
            <v>RENT EQUIPMENT CENTER</v>
          </cell>
          <cell r="C1151" t="str">
            <v>รายได้อื่นๆ-ค่าเช่าอุปกรณ์จัดการแสดง</v>
          </cell>
          <cell r="D1151">
            <v>-127389.96</v>
          </cell>
          <cell r="E1151">
            <v>-36800</v>
          </cell>
          <cell r="F1151">
            <v>-73600</v>
          </cell>
          <cell r="G1151">
            <v>-105100</v>
          </cell>
          <cell r="H1151">
            <v>-136950</v>
          </cell>
        </row>
        <row r="1152">
          <cell r="A1152">
            <v>51112010</v>
          </cell>
          <cell r="B1152" t="str">
            <v>CONTRACT WORK CENTER</v>
          </cell>
          <cell r="C1152" t="str">
            <v>รายได้อื่นๆ-ค่าซ่อมแซมตามสัญญา</v>
          </cell>
          <cell r="D1152">
            <v>-18327</v>
          </cell>
          <cell r="F1152">
            <v>0</v>
          </cell>
          <cell r="G1152">
            <v>-200</v>
          </cell>
          <cell r="H1152">
            <v>-36092.800000000003</v>
          </cell>
        </row>
        <row r="1153">
          <cell r="A1153">
            <v>51112011</v>
          </cell>
          <cell r="B1153" t="str">
            <v>SPONSOR CENTER</v>
          </cell>
          <cell r="C1153" t="str">
            <v>รายได้อื่นๆ-ค่าสปอนเซอร์</v>
          </cell>
          <cell r="F1153">
            <v>0</v>
          </cell>
          <cell r="H1153">
            <v>0</v>
          </cell>
        </row>
        <row r="1154">
          <cell r="A1154">
            <v>51112012</v>
          </cell>
          <cell r="B1154" t="str">
            <v>BANNER &amp; DISPLAY CENTER</v>
          </cell>
          <cell r="C1154" t="str">
            <v>รายได้อื่น-ค่าโฆษณา</v>
          </cell>
          <cell r="D1154">
            <v>-29076592.199999999</v>
          </cell>
          <cell r="E1154">
            <v>-5276526.96</v>
          </cell>
          <cell r="F1154">
            <v>-11580639.41</v>
          </cell>
          <cell r="G1154">
            <v>-17410750.77</v>
          </cell>
          <cell r="H1154">
            <v>-24836897.039999999</v>
          </cell>
        </row>
        <row r="1155">
          <cell r="A1155">
            <v>51112013</v>
          </cell>
          <cell r="B1155" t="str">
            <v>CONSIGNMENT CENTER</v>
          </cell>
          <cell r="C1155" t="str">
            <v>รายได้จากการฝากขาย</v>
          </cell>
          <cell r="F1155">
            <v>0</v>
          </cell>
          <cell r="H1155">
            <v>0</v>
          </cell>
        </row>
        <row r="1156">
          <cell r="A1156">
            <v>51112014</v>
          </cell>
          <cell r="B1156" t="str">
            <v>CORRIDOR CENTER</v>
          </cell>
          <cell r="C1156" t="str">
            <v>รายได้อื่น-ค่าเช่าพื้นที่</v>
          </cell>
          <cell r="F1156">
            <v>0</v>
          </cell>
          <cell r="H1156">
            <v>0</v>
          </cell>
        </row>
        <row r="1157">
          <cell r="A1157">
            <v>51112015</v>
          </cell>
          <cell r="B1157" t="str">
            <v>CONTRACT WORK INCOME - SUB CONTRACT CENTER</v>
          </cell>
          <cell r="C1157" t="str">
            <v>รายได้งานระบบ - ตามสัญญา</v>
          </cell>
          <cell r="D1157">
            <v>-708500</v>
          </cell>
          <cell r="E1157">
            <v>-179750</v>
          </cell>
          <cell r="F1157">
            <v>-379500</v>
          </cell>
          <cell r="G1157">
            <v>-573650</v>
          </cell>
          <cell r="H1157">
            <v>-854200</v>
          </cell>
        </row>
        <row r="1158">
          <cell r="A1158">
            <v>51112016</v>
          </cell>
          <cell r="B1158" t="str">
            <v>GAS CENTER</v>
          </cell>
          <cell r="C1158" t="str">
            <v>รายได้ค่าแก๊ส</v>
          </cell>
          <cell r="D1158">
            <v>-615445.78</v>
          </cell>
          <cell r="E1158">
            <v>-500489.31</v>
          </cell>
          <cell r="F1158">
            <v>-997724.49</v>
          </cell>
          <cell r="G1158">
            <v>-1518743.45</v>
          </cell>
          <cell r="H1158">
            <v>-2014029.37</v>
          </cell>
        </row>
        <row r="1159">
          <cell r="A1159">
            <v>51112017</v>
          </cell>
          <cell r="B1159" t="str">
            <v>GAIN/(LOSS)FROM WRITE-OFF</v>
          </cell>
          <cell r="C1159" t="str">
            <v>กำไรขาดทุนจากการหยุดใช้ทรัพย์สิน</v>
          </cell>
          <cell r="E1159">
            <v>35540.879999999997</v>
          </cell>
          <cell r="F1159">
            <v>35540.879999999997</v>
          </cell>
          <cell r="G1159">
            <v>35540.879999999997</v>
          </cell>
          <cell r="H1159">
            <v>35540.879999999997</v>
          </cell>
        </row>
        <row r="1160">
          <cell r="A1160">
            <v>51112018</v>
          </cell>
          <cell r="B1160" t="str">
            <v>P/L FROM DEBT CLEARING CENTER</v>
          </cell>
          <cell r="C1160" t="str">
            <v>กำไรขาดทุนจากการเคลียร์หนี้สิน</v>
          </cell>
          <cell r="F1160">
            <v>0</v>
          </cell>
          <cell r="H1160">
            <v>0</v>
          </cell>
        </row>
        <row r="1161">
          <cell r="A1161">
            <v>51112019</v>
          </cell>
          <cell r="B1161" t="str">
            <v>MAINTENANCE INCOME CENTER</v>
          </cell>
          <cell r="C1161" t="str">
            <v>รายได้ค่าบำรุงรักษา</v>
          </cell>
          <cell r="D1161">
            <v>-1239849.6000000001</v>
          </cell>
          <cell r="E1161">
            <v>-327310.28000000003</v>
          </cell>
          <cell r="F1161">
            <v>-683356.92</v>
          </cell>
          <cell r="G1161">
            <v>-999203.52</v>
          </cell>
          <cell r="H1161">
            <v>-1681180.34</v>
          </cell>
        </row>
        <row r="1162">
          <cell r="A1162">
            <v>51112020</v>
          </cell>
          <cell r="B1162" t="str">
            <v>PHONE CARD CENTER</v>
          </cell>
          <cell r="C1162" t="str">
            <v>บัตรโทรศัพท์</v>
          </cell>
          <cell r="D1162">
            <v>-90093.32</v>
          </cell>
          <cell r="E1162">
            <v>49345.82</v>
          </cell>
          <cell r="F1162">
            <v>-27476.55</v>
          </cell>
          <cell r="G1162">
            <v>-52429.91</v>
          </cell>
          <cell r="H1162">
            <v>-76822.58</v>
          </cell>
        </row>
        <row r="1163">
          <cell r="A1163">
            <v>51112021</v>
          </cell>
          <cell r="B1163" t="str">
            <v>GUARD</v>
          </cell>
          <cell r="C1163" t="str">
            <v>ค่ารักษาความปลอดภัย</v>
          </cell>
          <cell r="F1163">
            <v>0</v>
          </cell>
          <cell r="H1163">
            <v>0</v>
          </cell>
        </row>
        <row r="1164">
          <cell r="A1164">
            <v>51112022</v>
          </cell>
          <cell r="B1164" t="str">
            <v>GAIN/(LOSS) ON SELL INVESTMENT</v>
          </cell>
          <cell r="C1164" t="str">
            <v>กำไร/ขาดทุนจากการขายเงินลงทุน</v>
          </cell>
          <cell r="D1164">
            <v>-54454295.579999998</v>
          </cell>
          <cell r="F1164">
            <v>0</v>
          </cell>
          <cell r="H1164">
            <v>16884820.780000001</v>
          </cell>
        </row>
        <row r="1165">
          <cell r="A1165">
            <v>51112023</v>
          </cell>
          <cell r="B1165" t="str">
            <v>ACCUMULATED EFFECT OF CHANGE FOR INVESTMENT IN</v>
          </cell>
          <cell r="C1165" t="str">
            <v>SUBSIDIARY &amp; ASSOCIATED COMPANIES</v>
          </cell>
          <cell r="F1165">
            <v>0</v>
          </cell>
          <cell r="H1165">
            <v>0</v>
          </cell>
        </row>
        <row r="1166">
          <cell r="A1166">
            <v>51112024</v>
          </cell>
          <cell r="B1166" t="str">
            <v>GAIN/LOSS FOR LISTED AND AUTHORIZED SECURITIES</v>
          </cell>
          <cell r="C1166" t="str">
            <v>กำไร/ขาดทุนจากการปรับราคา(หลักทรัพย์)</v>
          </cell>
          <cell r="F1166">
            <v>0</v>
          </cell>
          <cell r="H1166">
            <v>0</v>
          </cell>
        </row>
        <row r="1167">
          <cell r="A1167">
            <v>51112025</v>
          </cell>
          <cell r="B1167" t="str">
            <v>GAIN/(LOSS) ON PATHUMWAN PRINCESS HOTEL</v>
          </cell>
          <cell r="C1167" t="str">
            <v>กำไร/ขาดทุนจาก โรงแรมปทุมวันปริ๊นเซส</v>
          </cell>
          <cell r="D1167">
            <v>-125843324.48999999</v>
          </cell>
          <cell r="E1167">
            <v>-40235075.619999997</v>
          </cell>
          <cell r="F1167">
            <v>-79595746.010000005</v>
          </cell>
          <cell r="G1167">
            <v>-116470443.76000001</v>
          </cell>
          <cell r="H1167">
            <v>-156726715.06999999</v>
          </cell>
        </row>
        <row r="1168">
          <cell r="A1168">
            <v>51112026</v>
          </cell>
          <cell r="B1168" t="str">
            <v>GAIN(LOSS) FROM A/R PUBLIC ACTION ASSETS-THE FRA</v>
          </cell>
          <cell r="C1168" t="str">
            <v>กำไร(ขาดทุน)จากการรับชำระเงินจากลูกหนี้ ปรส.</v>
          </cell>
          <cell r="D1168">
            <v>-28120891.190000001</v>
          </cell>
          <cell r="E1168">
            <v>-9892623.1999999993</v>
          </cell>
          <cell r="F1168">
            <v>-14598409.98</v>
          </cell>
          <cell r="G1168">
            <v>-38644560.520000003</v>
          </cell>
          <cell r="H1168">
            <v>-41932555.659999996</v>
          </cell>
        </row>
        <row r="1169">
          <cell r="A1169">
            <v>51112027</v>
          </cell>
          <cell r="B1169" t="str">
            <v>LEASE - CONDOMINIUM RAYONG</v>
          </cell>
          <cell r="C1169" t="str">
            <v>ค่าเช่าคอนโดมิเนียมที่ จ.ระยอง</v>
          </cell>
          <cell r="D1169">
            <v>-1425200</v>
          </cell>
          <cell r="E1169">
            <v>-150000</v>
          </cell>
          <cell r="F1169">
            <v>-300000</v>
          </cell>
          <cell r="G1169">
            <v>-450000</v>
          </cell>
          <cell r="H1169">
            <v>-600000</v>
          </cell>
        </row>
        <row r="1170">
          <cell r="A1170">
            <v>51112028</v>
          </cell>
          <cell r="B1170" t="str">
            <v>CONSULTANT FEE</v>
          </cell>
          <cell r="C1170" t="str">
            <v>ค่าบริการที่ปรึกษา</v>
          </cell>
          <cell r="D1170">
            <v>-360000</v>
          </cell>
          <cell r="E1170">
            <v>-90000</v>
          </cell>
          <cell r="F1170">
            <v>-180000</v>
          </cell>
          <cell r="G1170">
            <v>-270000</v>
          </cell>
          <cell r="H1170">
            <v>-270000</v>
          </cell>
        </row>
        <row r="1171">
          <cell r="A1171">
            <v>51112081</v>
          </cell>
          <cell r="B1171" t="str">
            <v>NEGATIVE GOODWILL</v>
          </cell>
          <cell r="C1171" t="str">
            <v>ค่าความนิยมติดลบ</v>
          </cell>
          <cell r="D1171">
            <v>-3266446.09</v>
          </cell>
          <cell r="E1171">
            <v>-2236628.58</v>
          </cell>
          <cell r="F1171">
            <v>-3800506.61</v>
          </cell>
          <cell r="G1171">
            <v>-4607048.3</v>
          </cell>
          <cell r="H1171">
            <v>-5413589.9900000002</v>
          </cell>
        </row>
        <row r="1172">
          <cell r="A1172">
            <v>51112099</v>
          </cell>
          <cell r="B1172" t="str">
            <v>OTHER INCOME CENTER</v>
          </cell>
          <cell r="C1172" t="str">
            <v>รายได้อื่นๆ-รายได้อื่นๆ</v>
          </cell>
          <cell r="D1172">
            <v>-13839685.16</v>
          </cell>
          <cell r="E1172">
            <v>-3147724.73</v>
          </cell>
          <cell r="F1172">
            <v>-6093585.4800000004</v>
          </cell>
          <cell r="G1172">
            <v>-9819368.1699999999</v>
          </cell>
          <cell r="H1172">
            <v>-18776803.670000002</v>
          </cell>
        </row>
        <row r="1173">
          <cell r="A1173">
            <v>51113101</v>
          </cell>
          <cell r="B1173" t="str">
            <v>SRIRACHA SILO</v>
          </cell>
          <cell r="C1173" t="str">
            <v>บ.ศรีราชาไซโล จก.</v>
          </cell>
          <cell r="F1173">
            <v>0</v>
          </cell>
          <cell r="H1173">
            <v>0</v>
          </cell>
        </row>
        <row r="1174">
          <cell r="A1174">
            <v>51113102</v>
          </cell>
          <cell r="B1174" t="str">
            <v>PATUM RICE MILL AND GRANARY</v>
          </cell>
          <cell r="C1174" t="str">
            <v>บมจ.ปทุมไรซมิล แอนด์ แกรนารี</v>
          </cell>
          <cell r="D1174">
            <v>-33427130.829999998</v>
          </cell>
          <cell r="E1174">
            <v>8945600.8699999992</v>
          </cell>
          <cell r="F1174">
            <v>32122211.109999999</v>
          </cell>
          <cell r="G1174">
            <v>55387991.719999999</v>
          </cell>
          <cell r="H1174">
            <v>61556176.689999998</v>
          </cell>
        </row>
        <row r="1175">
          <cell r="A1175">
            <v>51113103</v>
          </cell>
          <cell r="B1175" t="str">
            <v>PLAN PROPERTIES CO.,LTD.</v>
          </cell>
          <cell r="C1175" t="str">
            <v>บจ.แปลน พร็อพเพอร์ตี้ส์</v>
          </cell>
          <cell r="D1175">
            <v>-31593334.469999999</v>
          </cell>
          <cell r="E1175">
            <v>-5431856.709999999</v>
          </cell>
          <cell r="F1175">
            <v>-11829723.09</v>
          </cell>
          <cell r="G1175">
            <v>-10164087.860000001</v>
          </cell>
          <cell r="H1175">
            <v>-5343663.0999999996</v>
          </cell>
        </row>
        <row r="1176">
          <cell r="A1176">
            <v>51113104</v>
          </cell>
          <cell r="B1176" t="str">
            <v>MBK-ADVANCES</v>
          </cell>
          <cell r="C1176" t="str">
            <v>บ.เอ็ม บี เค แอ๊ดวานซ์ จก.</v>
          </cell>
          <cell r="F1176">
            <v>0</v>
          </cell>
          <cell r="H1176">
            <v>0</v>
          </cell>
        </row>
        <row r="1177">
          <cell r="A1177">
            <v>51113105</v>
          </cell>
          <cell r="B1177" t="str">
            <v>MBK-BUSINESS</v>
          </cell>
          <cell r="C1177" t="str">
            <v>บ.เอ็ม บี เค การธุรกิจ จก.</v>
          </cell>
          <cell r="D1177">
            <v>-13974275.090000002</v>
          </cell>
          <cell r="E1177">
            <v>-3026095.74</v>
          </cell>
          <cell r="F1177">
            <v>-6433449.3499999996</v>
          </cell>
          <cell r="G1177">
            <v>-11015036.060000001</v>
          </cell>
          <cell r="H1177">
            <v>-13957127.720000001</v>
          </cell>
        </row>
        <row r="1178">
          <cell r="A1178">
            <v>51113106</v>
          </cell>
          <cell r="B1178" t="str">
            <v>PRONPROMMINTRA</v>
          </cell>
          <cell r="C1178" t="str">
            <v>บ.พรพรหมินทร์ จก.</v>
          </cell>
          <cell r="D1178">
            <v>19309.47</v>
          </cell>
          <cell r="F1178">
            <v>0</v>
          </cell>
          <cell r="H1178">
            <v>0</v>
          </cell>
        </row>
        <row r="1179">
          <cell r="A1179">
            <v>51113107</v>
          </cell>
          <cell r="B1179" t="str">
            <v>MBK CAPITAL CO., LTD.</v>
          </cell>
          <cell r="C1179" t="str">
            <v>บริษัท เอ็ม บี เค แคปปิตอล จำกัด</v>
          </cell>
          <cell r="D1179">
            <v>311811.52</v>
          </cell>
          <cell r="F1179">
            <v>0</v>
          </cell>
          <cell r="H1179">
            <v>0</v>
          </cell>
        </row>
        <row r="1180">
          <cell r="A1180">
            <v>51113108</v>
          </cell>
          <cell r="B1180" t="str">
            <v>MBK HOTELS &amp; RESORTS CO., LTD.</v>
          </cell>
          <cell r="C1180" t="str">
            <v>บจ. เอ็ม บี เค โฮเต็ล แอนด์ รีสอร์ท</v>
          </cell>
          <cell r="D1180">
            <v>114117787.63000001</v>
          </cell>
          <cell r="E1180">
            <v>22976609.210000001</v>
          </cell>
          <cell r="F1180">
            <v>11331779.08</v>
          </cell>
          <cell r="G1180">
            <v>53230093.359999999</v>
          </cell>
          <cell r="H1180">
            <v>73601833.430000007</v>
          </cell>
        </row>
        <row r="1181">
          <cell r="A1181">
            <v>51113110</v>
          </cell>
          <cell r="B1181" t="str">
            <v>MBK-ASSET MANAGEMENT</v>
          </cell>
          <cell r="C1181" t="str">
            <v>บ.เอ็ม บี เค แอสเซ็ทแมเนจเม้นท์ จก.</v>
          </cell>
          <cell r="H1181">
            <v>0</v>
          </cell>
        </row>
        <row r="1182">
          <cell r="A1182">
            <v>51113111</v>
          </cell>
          <cell r="B1182" t="str">
            <v>THE OLYMPIC CLUB</v>
          </cell>
          <cell r="C1182" t="str">
            <v>บ. ดิ โอลิมปิค คลับ จก.</v>
          </cell>
          <cell r="D1182">
            <v>-7418926.3700000001</v>
          </cell>
          <cell r="E1182">
            <v>-2246674.2400000002</v>
          </cell>
          <cell r="F1182">
            <v>-4109703.98</v>
          </cell>
          <cell r="G1182">
            <v>-5937768.9400000004</v>
          </cell>
          <cell r="H1182">
            <v>-7785720.6600000001</v>
          </cell>
        </row>
        <row r="1183">
          <cell r="A1183">
            <v>51113112</v>
          </cell>
          <cell r="B1183" t="str">
            <v>PRIMACY ELEGANCE INVESTMENT CO.,LTD.</v>
          </cell>
          <cell r="C1183" t="str">
            <v>บจ. ไพรมาซี อิลิแกนซ์ อินเวสเมนท์</v>
          </cell>
          <cell r="D1183">
            <v>-2419084.12</v>
          </cell>
          <cell r="E1183">
            <v>456023.97</v>
          </cell>
          <cell r="F1183">
            <v>207037.13</v>
          </cell>
          <cell r="G1183">
            <v>659305.03</v>
          </cell>
          <cell r="H1183">
            <v>257458.43</v>
          </cell>
        </row>
        <row r="1184">
          <cell r="A1184">
            <v>51113113</v>
          </cell>
          <cell r="B1184" t="str">
            <v>SUPSINN THANEE CO.,LTD.</v>
          </cell>
          <cell r="C1184" t="str">
            <v>บริษัท ทรัพย์สินธานี จำกัด</v>
          </cell>
          <cell r="D1184">
            <v>-264135176.52000001</v>
          </cell>
          <cell r="E1184">
            <v>-4273611.08</v>
          </cell>
          <cell r="F1184">
            <v>-8295924.5600000005</v>
          </cell>
          <cell r="G1184">
            <v>-14720044.890000001</v>
          </cell>
          <cell r="H1184">
            <v>-57642397.090000004</v>
          </cell>
        </row>
        <row r="1185">
          <cell r="A1185">
            <v>51113114</v>
          </cell>
          <cell r="B1185" t="str">
            <v>NASSET PROPERTY FUND1 : NPF1</v>
          </cell>
          <cell r="C1185" t="str">
            <v>กองทุนรวมธนชาติพร็อพเพอร์ตี้ส์ฟันด์ 1</v>
          </cell>
          <cell r="F1185">
            <v>0</v>
          </cell>
          <cell r="H1185">
            <v>0</v>
          </cell>
        </row>
        <row r="1186">
          <cell r="A1186">
            <v>51113115</v>
          </cell>
          <cell r="B1186" t="str">
            <v>CRYSTAL LAKE PROPERTIES CO.,LTD.</v>
          </cell>
          <cell r="C1186" t="str">
            <v>บริษัท คริสตัล เลค พร็อพเพอร์ตี้ส์ จำกัด</v>
          </cell>
          <cell r="F1186">
            <v>0</v>
          </cell>
          <cell r="H1186">
            <v>0</v>
          </cell>
        </row>
        <row r="1187">
          <cell r="A1187">
            <v>51113116</v>
          </cell>
          <cell r="B1187" t="str">
            <v>MBK ASSETS CO.,LTD.</v>
          </cell>
          <cell r="C1187" t="str">
            <v>บจ. เอ็ม บี เค แอสเซ็ท</v>
          </cell>
          <cell r="D1187">
            <v>-764165.87</v>
          </cell>
          <cell r="E1187">
            <v>-747708.09</v>
          </cell>
          <cell r="F1187">
            <v>-1571485.7</v>
          </cell>
          <cell r="G1187">
            <v>-2285642.1</v>
          </cell>
          <cell r="H1187">
            <v>-488565.04</v>
          </cell>
        </row>
        <row r="1188">
          <cell r="A1188">
            <v>51113117</v>
          </cell>
          <cell r="B1188" t="str">
            <v>MBK RESORTS PLC.</v>
          </cell>
          <cell r="C1188" t="str">
            <v>บมจ.เอ็ม บี เค รีสอร์ท (บ่านหงวนตินฯ)</v>
          </cell>
          <cell r="D1188">
            <v>33579.129999999917</v>
          </cell>
          <cell r="E1188">
            <v>-3901541.9</v>
          </cell>
          <cell r="F1188">
            <v>-9455549.9000000004</v>
          </cell>
          <cell r="G1188">
            <v>-10942373.310000001</v>
          </cell>
          <cell r="H1188">
            <v>-8545941.8499999996</v>
          </cell>
        </row>
        <row r="1189">
          <cell r="A1189">
            <v>51113118</v>
          </cell>
          <cell r="B1189" t="str">
            <v>PLAN ESTATE CO.,LTD.</v>
          </cell>
          <cell r="C1189" t="str">
            <v>บริษัท แปลน เอสเตท จำกัด</v>
          </cell>
          <cell r="D1189">
            <v>3411716.37</v>
          </cell>
          <cell r="F1189">
            <v>0</v>
          </cell>
          <cell r="H1189">
            <v>0</v>
          </cell>
        </row>
        <row r="1190">
          <cell r="A1190">
            <v>51113119</v>
          </cell>
          <cell r="B1190" t="str">
            <v>MBK PREMIUM CO.,LTD.(T S D LEASING)</v>
          </cell>
          <cell r="C1190" t="str">
            <v>บริษัท เอ็มบีเค พรีเมียม จำกัด (ที เอส ดี ลิสซ่ิง)</v>
          </cell>
          <cell r="D1190">
            <v>-3644416.09</v>
          </cell>
          <cell r="E1190">
            <v>-17474377.550000001</v>
          </cell>
          <cell r="F1190">
            <v>-57692765.530000001</v>
          </cell>
          <cell r="G1190">
            <v>-83999816.239999995</v>
          </cell>
          <cell r="H1190">
            <v>-131243655.15000001</v>
          </cell>
        </row>
        <row r="1191">
          <cell r="A1191">
            <v>51113120</v>
          </cell>
          <cell r="B1191" t="str">
            <v>THEPTAI BUSINESS CO.,LTD.</v>
          </cell>
          <cell r="C1191" t="str">
            <v>บริษัท เทพไท ธุรกิจ จำกัด</v>
          </cell>
          <cell r="E1191">
            <v>-682985.02</v>
          </cell>
          <cell r="F1191">
            <v>-1146549.03</v>
          </cell>
          <cell r="G1191">
            <v>-1474245.37</v>
          </cell>
          <cell r="H1191">
            <v>-1794812.33</v>
          </cell>
        </row>
        <row r="1192">
          <cell r="A1192">
            <v>51113121</v>
          </cell>
          <cell r="B1192" t="str">
            <v>MBK CENTER CO,LTD.</v>
          </cell>
          <cell r="C1192" t="str">
            <v>บจ.เอ็ม บี เค เซ็นเตอร์</v>
          </cell>
          <cell r="F1192">
            <v>0</v>
          </cell>
          <cell r="G1192">
            <v>11155</v>
          </cell>
          <cell r="H1192">
            <v>16605.21</v>
          </cell>
        </row>
        <row r="1193">
          <cell r="A1193">
            <v>51113122</v>
          </cell>
          <cell r="B1193" t="str">
            <v>KORAT THANI CO.,LTD.</v>
          </cell>
          <cell r="C1193" t="str">
            <v>บจ.โคราชธานี</v>
          </cell>
          <cell r="F1193">
            <v>0</v>
          </cell>
          <cell r="H1193">
            <v>0</v>
          </cell>
        </row>
        <row r="1194">
          <cell r="A1194">
            <v>51113201</v>
          </cell>
          <cell r="B1194" t="str">
            <v>KORAT THANI CO.,LTD.</v>
          </cell>
          <cell r="C1194" t="str">
            <v>บจ.โคราชธานี</v>
          </cell>
          <cell r="F1194">
            <v>0</v>
          </cell>
        </row>
        <row r="1195">
          <cell r="A1195">
            <v>51113202</v>
          </cell>
          <cell r="B1195" t="str">
            <v>PUEN POB PATT</v>
          </cell>
          <cell r="C1195" t="str">
            <v>บ.เพื่อนพบแพทย์ จก.</v>
          </cell>
          <cell r="D1195">
            <v>-86474.43</v>
          </cell>
          <cell r="E1195">
            <v>-14982.04</v>
          </cell>
          <cell r="F1195">
            <v>2027.54</v>
          </cell>
          <cell r="G1195">
            <v>-21272.59</v>
          </cell>
          <cell r="H1195">
            <v>-62583.79</v>
          </cell>
        </row>
        <row r="1196">
          <cell r="A1196">
            <v>51113203</v>
          </cell>
          <cell r="B1196" t="str">
            <v>INCOME FROM INVESTMENT IN D.P.M.N.</v>
          </cell>
          <cell r="C1196" t="str">
            <v>บ.ดี พี เอ็ม เอ็น จก.</v>
          </cell>
          <cell r="F1196">
            <v>0</v>
          </cell>
          <cell r="H1196">
            <v>0</v>
          </cell>
        </row>
        <row r="1197">
          <cell r="A1197">
            <v>51113204</v>
          </cell>
          <cell r="B1197" t="str">
            <v>ASSET MAX CO.,LTD.</v>
          </cell>
          <cell r="C1197" t="str">
            <v>บริษัท บริหารสินทรัพย์แม็กซ์</v>
          </cell>
          <cell r="D1197">
            <v>12460771.100000001</v>
          </cell>
          <cell r="E1197">
            <v>-14830272.08</v>
          </cell>
          <cell r="F1197">
            <v>-81310072.319999993</v>
          </cell>
          <cell r="G1197">
            <v>-95587230.089999989</v>
          </cell>
          <cell r="H1197">
            <v>-82622492.879999995</v>
          </cell>
        </row>
        <row r="1198">
          <cell r="A1198">
            <v>51113205</v>
          </cell>
          <cell r="B1198" t="str">
            <v>ROYAL ORCHID HOTEL</v>
          </cell>
          <cell r="C1198" t="str">
            <v>บมจ. โรงแรมรอยัลออคิด</v>
          </cell>
          <cell r="D1198">
            <v>-40220244.390000001</v>
          </cell>
          <cell r="E1198">
            <v>-15144969.6</v>
          </cell>
          <cell r="F1198">
            <v>-41159645.269999996</v>
          </cell>
          <cell r="G1198">
            <v>-61368092.410000019</v>
          </cell>
          <cell r="H1198">
            <v>-71229417.409999996</v>
          </cell>
        </row>
        <row r="1199">
          <cell r="A1199">
            <v>51113206</v>
          </cell>
          <cell r="B1199" t="str">
            <v>INCOME FROM INVEST - BIHC</v>
          </cell>
          <cell r="C1199" t="str">
            <v>บจ. สยามพิวรรธน์ (BIHC)</v>
          </cell>
          <cell r="D1199">
            <v>-54353470.890000001</v>
          </cell>
          <cell r="E1199">
            <v>-15583050</v>
          </cell>
          <cell r="F1199">
            <v>-20463844.859999999</v>
          </cell>
          <cell r="G1199">
            <v>-28748842.289999999</v>
          </cell>
          <cell r="H1199">
            <v>-32636014.870000001</v>
          </cell>
        </row>
        <row r="1200">
          <cell r="A1200">
            <v>51114001</v>
          </cell>
          <cell r="B1200" t="str">
            <v>ELECTRICCTY CENTER</v>
          </cell>
          <cell r="C1200" t="str">
            <v>รายได้ค่าไฟฟ้า</v>
          </cell>
          <cell r="F1200">
            <v>0</v>
          </cell>
          <cell r="H1200">
            <v>0</v>
          </cell>
        </row>
        <row r="1201">
          <cell r="A1201">
            <v>51114003</v>
          </cell>
          <cell r="B1201" t="str">
            <v>TELEPHONE CENTER INCOME</v>
          </cell>
          <cell r="C1201" t="str">
            <v>รายได้ค่าโทรศัพท์</v>
          </cell>
          <cell r="F1201">
            <v>0</v>
          </cell>
          <cell r="H1201">
            <v>0</v>
          </cell>
        </row>
        <row r="1202">
          <cell r="A1202">
            <v>51120001</v>
          </cell>
          <cell r="B1202" t="str">
            <v>RENT-CRANE CENTER</v>
          </cell>
          <cell r="C1202" t="str">
            <v>รายได้ค่าเช่ารถเครน</v>
          </cell>
          <cell r="F1202">
            <v>0</v>
          </cell>
          <cell r="H1202">
            <v>0</v>
          </cell>
        </row>
        <row r="1203">
          <cell r="A1203">
            <v>51120002</v>
          </cell>
          <cell r="B1203" t="str">
            <v>CAR PARK (SRIRACHA) CENTER</v>
          </cell>
          <cell r="C1203" t="str">
            <v>รายได้ลานจอดรถ (ศรีราชา)</v>
          </cell>
          <cell r="F1203">
            <v>0</v>
          </cell>
          <cell r="H1203">
            <v>0</v>
          </cell>
        </row>
        <row r="1204">
          <cell r="A1204">
            <v>51319001</v>
          </cell>
          <cell r="B1204" t="str">
            <v>TRANSFER RIGHT FOR ROOM LEGAL</v>
          </cell>
          <cell r="C1204" t="str">
            <v>โอนสิทธิการเช่าห้อง</v>
          </cell>
          <cell r="F1204">
            <v>0</v>
          </cell>
          <cell r="H1204">
            <v>0</v>
          </cell>
        </row>
        <row r="1205">
          <cell r="A1205">
            <v>51319002</v>
          </cell>
          <cell r="B1205" t="str">
            <v>RIGHT FOR GARANTEE LEGAL</v>
          </cell>
          <cell r="C1205" t="str">
            <v>ยินยอมนำสิทธิวางค้ำประกันเงินกู้</v>
          </cell>
          <cell r="D1205">
            <v>-34000</v>
          </cell>
          <cell r="F1205">
            <v>0</v>
          </cell>
          <cell r="G1205">
            <v>-6000</v>
          </cell>
          <cell r="H1205">
            <v>-12000</v>
          </cell>
        </row>
        <row r="1206">
          <cell r="A1206">
            <v>51319099</v>
          </cell>
          <cell r="B1206" t="str">
            <v>OTHER INCOME</v>
          </cell>
          <cell r="C1206" t="str">
            <v>รายได้อื่นฯ - ฝ่ายกฎหมาย</v>
          </cell>
          <cell r="D1206">
            <v>-5607.48</v>
          </cell>
          <cell r="F1206">
            <v>0</v>
          </cell>
          <cell r="H1206">
            <v>0</v>
          </cell>
        </row>
        <row r="1207">
          <cell r="A1207">
            <v>52113001</v>
          </cell>
          <cell r="B1207" t="str">
            <v>GUARD SECURITY</v>
          </cell>
          <cell r="C1207" t="str">
            <v>รายได้แผนกรักษาความปลอดภัย-ค่ารักษาความปลอดภัย</v>
          </cell>
          <cell r="D1207">
            <v>-1017411.67</v>
          </cell>
          <cell r="E1207">
            <v>-239113.33</v>
          </cell>
          <cell r="F1207">
            <v>-610988.32999999996</v>
          </cell>
          <cell r="G1207">
            <v>-975263.33</v>
          </cell>
          <cell r="H1207">
            <v>-1284277.83</v>
          </cell>
        </row>
        <row r="1208">
          <cell r="A1208">
            <v>52113002</v>
          </cell>
          <cell r="B1208" t="str">
            <v>SERVICE FEE</v>
          </cell>
          <cell r="C1208" t="str">
            <v>ค่าบริการ</v>
          </cell>
          <cell r="E1208">
            <v>-51000</v>
          </cell>
          <cell r="F1208">
            <v>-85000</v>
          </cell>
          <cell r="G1208">
            <v>-111700</v>
          </cell>
          <cell r="H1208">
            <v>-142500</v>
          </cell>
        </row>
        <row r="1209">
          <cell r="A1209">
            <v>52113099</v>
          </cell>
          <cell r="B1209" t="str">
            <v>GUARD - OTHER INCOME SECURITY</v>
          </cell>
          <cell r="C1209" t="str">
            <v>รายได้แผนกรักษาความปลอดภัย - รายได้อื่นๆ</v>
          </cell>
          <cell r="D1209">
            <v>-1500</v>
          </cell>
          <cell r="E1209">
            <v>-500</v>
          </cell>
          <cell r="F1209">
            <v>-500</v>
          </cell>
          <cell r="G1209">
            <v>-1500</v>
          </cell>
          <cell r="H1209">
            <v>-2200.9299999999998</v>
          </cell>
        </row>
        <row r="1210">
          <cell r="A1210">
            <v>52214001</v>
          </cell>
          <cell r="B1210" t="str">
            <v>TRANSFER TELEPHONE SERVICE</v>
          </cell>
          <cell r="C1210" t="str">
            <v>รายได้แผนกบริการ-ค่าโอนโทรศัพท์</v>
          </cell>
          <cell r="D1210">
            <v>-75000</v>
          </cell>
          <cell r="E1210">
            <v>-6000</v>
          </cell>
          <cell r="F1210">
            <v>-6000</v>
          </cell>
          <cell r="G1210">
            <v>-10000</v>
          </cell>
          <cell r="H1210">
            <v>-14000</v>
          </cell>
        </row>
        <row r="1211">
          <cell r="A1211">
            <v>52214002</v>
          </cell>
          <cell r="B1211" t="str">
            <v>INTERNAL TELEPHONE SERVICE</v>
          </cell>
          <cell r="C1211" t="str">
            <v>รายได้แผนกบริการ-ค่าโทรศัพท์ภายใน</v>
          </cell>
          <cell r="G1211">
            <v>0</v>
          </cell>
          <cell r="H1211">
            <v>0</v>
          </cell>
        </row>
        <row r="1212">
          <cell r="A1212">
            <v>52214003</v>
          </cell>
          <cell r="B1212" t="str">
            <v>DIRECT TELEPHONE NUMBER SERCIVE</v>
          </cell>
          <cell r="C1212" t="str">
            <v>รายได้แผนกบริการ-ค่าโทรศัพท์สายตรง</v>
          </cell>
          <cell r="D1212">
            <v>-900000</v>
          </cell>
          <cell r="E1212">
            <v>-105000</v>
          </cell>
          <cell r="F1212">
            <v>-150000</v>
          </cell>
          <cell r="G1212">
            <v>-195000</v>
          </cell>
          <cell r="H1212">
            <v>-195000</v>
          </cell>
        </row>
        <row r="1213">
          <cell r="A1213">
            <v>52214004</v>
          </cell>
          <cell r="B1213" t="str">
            <v>CONTRACT WORK SERVICE</v>
          </cell>
          <cell r="C1213" t="str">
            <v>รายได้แผนกบริการ-รายได้ค่าซ่อมแซมตามสัญญา</v>
          </cell>
          <cell r="D1213">
            <v>-7719.63</v>
          </cell>
          <cell r="E1213">
            <v>-2247.66</v>
          </cell>
          <cell r="F1213">
            <v>-2247.66</v>
          </cell>
          <cell r="G1213">
            <v>-2247.66</v>
          </cell>
          <cell r="H1213">
            <v>-5247.66</v>
          </cell>
        </row>
        <row r="1214">
          <cell r="A1214">
            <v>52214005</v>
          </cell>
          <cell r="B1214" t="str">
            <v>DAMAGE INCOME SERVICE</v>
          </cell>
          <cell r="C1214" t="str">
            <v>รายได้แผนกบริการ-รายได้ค่าเสียหาย</v>
          </cell>
          <cell r="F1214">
            <v>0</v>
          </cell>
          <cell r="H1214">
            <v>0</v>
          </cell>
        </row>
        <row r="1215">
          <cell r="A1215">
            <v>52214006</v>
          </cell>
          <cell r="B1215" t="str">
            <v>CUSTOMER CARD SERVICE</v>
          </cell>
          <cell r="C1215" t="str">
            <v>รายได้บัตรพนักงาน</v>
          </cell>
          <cell r="D1215">
            <v>-517507.01</v>
          </cell>
          <cell r="E1215">
            <v>-58879.28</v>
          </cell>
          <cell r="F1215">
            <v>-396731.26</v>
          </cell>
          <cell r="G1215">
            <v>-487059.25</v>
          </cell>
          <cell r="H1215">
            <v>-536966.49</v>
          </cell>
        </row>
        <row r="1216">
          <cell r="A1216">
            <v>52214007</v>
          </cell>
          <cell r="B1216" t="str">
            <v>CORRIDOR SERCIVE</v>
          </cell>
          <cell r="C1216" t="str">
            <v>รายได้แผนกบริการ-ค่าเช่าพื้นที่</v>
          </cell>
          <cell r="F1216">
            <v>0</v>
          </cell>
          <cell r="H1216">
            <v>0</v>
          </cell>
        </row>
        <row r="1217">
          <cell r="A1217">
            <v>52214008</v>
          </cell>
          <cell r="B1217" t="str">
            <v>RENT EQUIPMENT</v>
          </cell>
          <cell r="C1217" t="str">
            <v>ค่าเช่าอุปกรณ์</v>
          </cell>
          <cell r="F1217">
            <v>0</v>
          </cell>
          <cell r="H1217">
            <v>0</v>
          </cell>
        </row>
        <row r="1218">
          <cell r="A1218">
            <v>52214009</v>
          </cell>
          <cell r="B1218" t="str">
            <v>SEVICE FEE FOR SANITARY</v>
          </cell>
          <cell r="C1218" t="str">
            <v>ค่าบริการห้องน้ำ</v>
          </cell>
          <cell r="F1218">
            <v>0</v>
          </cell>
          <cell r="H1218">
            <v>0</v>
          </cell>
        </row>
        <row r="1219">
          <cell r="A1219">
            <v>52214099</v>
          </cell>
          <cell r="B1219" t="str">
            <v>OTHER INCOME SERCIVE</v>
          </cell>
          <cell r="C1219" t="str">
            <v>รายได้อื่นๆ</v>
          </cell>
          <cell r="D1219">
            <v>-99788.09</v>
          </cell>
          <cell r="E1219">
            <v>-23143.23</v>
          </cell>
          <cell r="F1219">
            <v>-39554.49</v>
          </cell>
          <cell r="G1219">
            <v>-45190.99</v>
          </cell>
          <cell r="H1219">
            <v>-45190.99</v>
          </cell>
        </row>
        <row r="1220">
          <cell r="A1220">
            <v>52315001</v>
          </cell>
          <cell r="B1220" t="str">
            <v>CONTRACT WORK ENGINEERING</v>
          </cell>
          <cell r="C1220" t="str">
            <v>รายได้แผนกวิศวกรรม-รายได้ค่าซ่อมแซมตามสัญญา</v>
          </cell>
          <cell r="D1220">
            <v>-3086954.39</v>
          </cell>
          <cell r="E1220">
            <v>-803380.86</v>
          </cell>
          <cell r="F1220">
            <v>-2095522.86</v>
          </cell>
          <cell r="G1220">
            <v>-2615586.2599999998</v>
          </cell>
          <cell r="H1220">
            <v>-3395709.11</v>
          </cell>
        </row>
        <row r="1221">
          <cell r="A1221">
            <v>52315002</v>
          </cell>
          <cell r="B1221" t="str">
            <v>DAMAGE INCOME ENGINEERING</v>
          </cell>
          <cell r="C1221" t="str">
            <v>รายได้แผนกวิศวกรรม-รายได้ค่าความเสียหาย</v>
          </cell>
          <cell r="F1221">
            <v>0</v>
          </cell>
          <cell r="H1221">
            <v>0</v>
          </cell>
        </row>
        <row r="1222">
          <cell r="A1222">
            <v>52315003</v>
          </cell>
          <cell r="B1222" t="str">
            <v>MANAGEMENT FEE ENGINEERING</v>
          </cell>
          <cell r="C1222" t="str">
            <v>รายได้ค่าบริการอื่นๆ</v>
          </cell>
          <cell r="D1222">
            <v>-50025</v>
          </cell>
          <cell r="E1222">
            <v>-7762</v>
          </cell>
          <cell r="F1222">
            <v>-27762</v>
          </cell>
          <cell r="G1222">
            <v>-28762</v>
          </cell>
          <cell r="H1222">
            <v>-51274</v>
          </cell>
        </row>
        <row r="1223">
          <cell r="A1223">
            <v>52315004</v>
          </cell>
          <cell r="B1223" t="str">
            <v>INSTALL TEL ENGINEERING</v>
          </cell>
          <cell r="C1223" t="str">
            <v>รายได้แผนกวิศวกรรม-รายได้ค่าติดตั้งโทรศัพท์</v>
          </cell>
          <cell r="D1223">
            <v>-288000</v>
          </cell>
          <cell r="E1223">
            <v>-532000</v>
          </cell>
          <cell r="F1223">
            <v>-733000</v>
          </cell>
          <cell r="G1223">
            <v>-866000</v>
          </cell>
          <cell r="H1223">
            <v>-977000</v>
          </cell>
        </row>
        <row r="1224">
          <cell r="A1224">
            <v>52315005</v>
          </cell>
          <cell r="B1224" t="str">
            <v>RENT EQUIPMENT ENGINEERING</v>
          </cell>
          <cell r="C1224" t="str">
            <v>ค่าเช่าอุปกรณ์</v>
          </cell>
          <cell r="D1224">
            <v>-1400</v>
          </cell>
          <cell r="F1224">
            <v>-500</v>
          </cell>
          <cell r="G1224">
            <v>-500</v>
          </cell>
          <cell r="H1224">
            <v>-500</v>
          </cell>
        </row>
        <row r="1225">
          <cell r="A1225">
            <v>52315099</v>
          </cell>
          <cell r="B1225" t="str">
            <v>OTHER INCOME ENGINEERING</v>
          </cell>
          <cell r="C1225" t="str">
            <v>รายได้อื่นๆ</v>
          </cell>
          <cell r="D1225">
            <v>-19500</v>
          </cell>
          <cell r="E1225">
            <v>-1200.93</v>
          </cell>
          <cell r="F1225">
            <v>-3000.93</v>
          </cell>
          <cell r="G1225">
            <v>-3000.93</v>
          </cell>
          <cell r="H1225">
            <v>-6000.93</v>
          </cell>
        </row>
        <row r="1226">
          <cell r="A1226">
            <v>52416001</v>
          </cell>
          <cell r="B1226" t="str">
            <v>CUSTOMER CARD - CONTROL PROJECT DEPT.</v>
          </cell>
          <cell r="C1226" t="str">
            <v>รายได้บัตรพนักงานฝ่ายควบคุมโครงการ</v>
          </cell>
          <cell r="D1226">
            <v>-326800</v>
          </cell>
          <cell r="E1226">
            <v>-86450</v>
          </cell>
          <cell r="F1226">
            <v>-184250</v>
          </cell>
          <cell r="G1226">
            <v>-306300</v>
          </cell>
          <cell r="H1226">
            <v>-418650</v>
          </cell>
        </row>
        <row r="1227">
          <cell r="A1227">
            <v>52416002</v>
          </cell>
          <cell r="B1227" t="str">
            <v>DAMAGE INCOME CONTROL PROJECT DEPT.</v>
          </cell>
          <cell r="C1227" t="str">
            <v>รายได้ค่าความเสียหาย - ฝ่ายควบคุมโครงการ</v>
          </cell>
          <cell r="F1227">
            <v>0</v>
          </cell>
          <cell r="H1227">
            <v>-3900</v>
          </cell>
        </row>
        <row r="1228">
          <cell r="A1228">
            <v>52416003</v>
          </cell>
          <cell r="B1228" t="str">
            <v>CONTRACT WORK - CONTROL PROJECT DEPT.</v>
          </cell>
          <cell r="C1228" t="str">
            <v>รายได้ค่าซ่อมแซมบำรุงรักษา - ฝ่ายควบคุมโครงการ</v>
          </cell>
          <cell r="F1228">
            <v>0</v>
          </cell>
          <cell r="H1228">
            <v>-4551.3999999999996</v>
          </cell>
        </row>
        <row r="1229">
          <cell r="A1229">
            <v>52416099</v>
          </cell>
          <cell r="B1229" t="str">
            <v>OTHER INCOME - CONTROL PROJECT DEPT.</v>
          </cell>
          <cell r="C1229" t="str">
            <v>รายได้อื่น - ฝ่ายควบคุมโครงการ</v>
          </cell>
          <cell r="F1229">
            <v>0</v>
          </cell>
          <cell r="H1229">
            <v>0</v>
          </cell>
        </row>
        <row r="1230">
          <cell r="A1230">
            <v>54116001</v>
          </cell>
          <cell r="B1230" t="str">
            <v>SPONSOR - MARKETING DEPT(OLD=PLANNING DEPT).</v>
          </cell>
          <cell r="C1230" t="str">
            <v>รายได้ฝ่ายการตลาด(เดิม=ฝ่ายวางแผน) - ค่าสปอนเซอร์</v>
          </cell>
          <cell r="D1230">
            <v>-56074.78</v>
          </cell>
          <cell r="F1230">
            <v>-60747.66</v>
          </cell>
          <cell r="G1230">
            <v>-64747.66</v>
          </cell>
          <cell r="H1230">
            <v>-84747.66</v>
          </cell>
        </row>
        <row r="1231">
          <cell r="A1231">
            <v>54116002</v>
          </cell>
          <cell r="B1231" t="str">
            <v>MEDIA ADVERTISING INCOME - MARKETING DEPT.</v>
          </cell>
          <cell r="C1231" t="str">
            <v>ค่าสื่อโฆษณา</v>
          </cell>
          <cell r="E1231">
            <v>-45100</v>
          </cell>
          <cell r="F1231">
            <v>-92700</v>
          </cell>
          <cell r="G1231">
            <v>-95700</v>
          </cell>
          <cell r="H1231">
            <v>-95700</v>
          </cell>
        </row>
        <row r="1232">
          <cell r="A1232">
            <v>54116004</v>
          </cell>
          <cell r="B1232" t="str">
            <v>MBK SOUVENIR - MARKETING DEPARTMENT</v>
          </cell>
          <cell r="C1232" t="str">
            <v>ค่าขายของที่ระลึก MBK SOUVENIR ฝ่ายการตลาด</v>
          </cell>
        </row>
        <row r="1233">
          <cell r="A1233">
            <v>54116099</v>
          </cell>
          <cell r="B1233" t="str">
            <v>OTHER INCOME - MARKETING DEPT.(OLD=PLANNING DEPT)</v>
          </cell>
          <cell r="C1233" t="str">
            <v>รายได้อื่น - ฝ่ายการตลาด (เดิมคือฝ่ายวางแผน)</v>
          </cell>
          <cell r="F1233">
            <v>0</v>
          </cell>
          <cell r="H1233">
            <v>0</v>
          </cell>
        </row>
        <row r="1234">
          <cell r="A1234">
            <v>54216001</v>
          </cell>
          <cell r="B1234" t="str">
            <v>SPONSOR PUBLIC RELATION</v>
          </cell>
          <cell r="C1234" t="str">
            <v>รายได้แผนกประชาสัมพันธ์-ค่าสปอนเซอร์</v>
          </cell>
          <cell r="D1234">
            <v>-389100</v>
          </cell>
          <cell r="E1234">
            <v>-6000</v>
          </cell>
          <cell r="F1234">
            <v>-8000</v>
          </cell>
          <cell r="G1234">
            <v>-8000</v>
          </cell>
          <cell r="H1234">
            <v>-12500</v>
          </cell>
        </row>
        <row r="1235">
          <cell r="A1235">
            <v>54216002</v>
          </cell>
          <cell r="B1235" t="str">
            <v>OTHER PUBLIC RELATION</v>
          </cell>
          <cell r="C1235" t="str">
            <v>รายได้แผนกประชาสัมพันธ์-อื่นๆ</v>
          </cell>
          <cell r="D1235">
            <v>-3983180</v>
          </cell>
          <cell r="E1235">
            <v>-932700</v>
          </cell>
          <cell r="F1235">
            <v>-1568300</v>
          </cell>
          <cell r="G1235">
            <v>-2394200</v>
          </cell>
          <cell r="H1235">
            <v>-3777400</v>
          </cell>
        </row>
        <row r="1236">
          <cell r="A1236">
            <v>54216003</v>
          </cell>
          <cell r="B1236" t="str">
            <v>DISPLAY</v>
          </cell>
          <cell r="C1236" t="str">
            <v>เช่าตู้ไฟโฆษณา(ปชส)</v>
          </cell>
          <cell r="F1236">
            <v>0</v>
          </cell>
          <cell r="H1236">
            <v>0</v>
          </cell>
        </row>
        <row r="1237">
          <cell r="A1237">
            <v>54216099</v>
          </cell>
          <cell r="B1237" t="str">
            <v>OTHER INCOME PUBLIC RELATION</v>
          </cell>
          <cell r="C1237" t="str">
            <v>รายได้อื่นๆ</v>
          </cell>
          <cell r="D1237">
            <v>-870</v>
          </cell>
          <cell r="F1237">
            <v>-20000</v>
          </cell>
          <cell r="G1237">
            <v>-26000</v>
          </cell>
          <cell r="H1237">
            <v>-26000</v>
          </cell>
        </row>
        <row r="1238">
          <cell r="A1238">
            <v>54317001</v>
          </cell>
          <cell r="B1238" t="str">
            <v>CONTRACT WORK DECORATION</v>
          </cell>
          <cell r="C1238" t="str">
            <v>รายได้แผนกตกแต่ง-รายได้ค่าติดตั้งรื้อถอนตามสัญญา</v>
          </cell>
          <cell r="D1238">
            <v>-512465.08</v>
          </cell>
          <cell r="E1238">
            <v>-123281.01</v>
          </cell>
          <cell r="F1238">
            <v>-220681.01</v>
          </cell>
          <cell r="G1238">
            <v>-358698.01</v>
          </cell>
          <cell r="H1238">
            <v>-445003.01</v>
          </cell>
        </row>
        <row r="1239">
          <cell r="A1239">
            <v>54317002</v>
          </cell>
          <cell r="B1239" t="str">
            <v>RENT EQUIPMENT DECORATION</v>
          </cell>
          <cell r="C1239" t="str">
            <v>รายได้แผนกตกแต่ง-ค่าเช่าอุปกรณ์จัดงานแสดง</v>
          </cell>
          <cell r="D1239">
            <v>-504269</v>
          </cell>
          <cell r="E1239">
            <v>-115230.97</v>
          </cell>
          <cell r="F1239">
            <v>-227298.63</v>
          </cell>
          <cell r="G1239">
            <v>-317817.96999999997</v>
          </cell>
          <cell r="H1239">
            <v>-410871.37</v>
          </cell>
        </row>
        <row r="1240">
          <cell r="A1240">
            <v>54317003</v>
          </cell>
          <cell r="B1240" t="str">
            <v>DAMAGE INCOME DECORATION</v>
          </cell>
          <cell r="C1240" t="str">
            <v>รายได้แผนกตกแต่ง-ค่าความเสียหาย</v>
          </cell>
          <cell r="F1240">
            <v>0</v>
          </cell>
          <cell r="H1240">
            <v>0</v>
          </cell>
        </row>
        <row r="1241">
          <cell r="A1241">
            <v>54317004</v>
          </cell>
          <cell r="B1241" t="str">
            <v>DISPLAY DECORATION</v>
          </cell>
          <cell r="C1241" t="str">
            <v>รายได้แผนกตกแต่ง-ค่าเช่าป้ายโฆษณา</v>
          </cell>
          <cell r="D1241">
            <v>-379140</v>
          </cell>
          <cell r="F1241">
            <v>0</v>
          </cell>
          <cell r="H1241">
            <v>0</v>
          </cell>
        </row>
        <row r="1242">
          <cell r="A1242">
            <v>54317099</v>
          </cell>
          <cell r="B1242" t="str">
            <v>OTHER INCOME DECORATION</v>
          </cell>
          <cell r="C1242" t="str">
            <v>รายได้อื่นๆ</v>
          </cell>
          <cell r="F1242">
            <v>0</v>
          </cell>
          <cell r="H1242">
            <v>0</v>
          </cell>
        </row>
        <row r="1243">
          <cell r="A1243">
            <v>54418001</v>
          </cell>
          <cell r="B1243" t="str">
            <v>MBK-HALL</v>
          </cell>
          <cell r="C1243" t="str">
            <v>รายได้แผนกขายและส่งเสริมการขาย-ห้องเอ็ม บี เค ฮอล์ล</v>
          </cell>
          <cell r="F1243">
            <v>0</v>
          </cell>
          <cell r="H1243">
            <v>0</v>
          </cell>
        </row>
        <row r="1244">
          <cell r="A1244">
            <v>54418002</v>
          </cell>
          <cell r="B1244" t="str">
            <v>EXHIBITTON MBRKETING &amp; PROMOTION</v>
          </cell>
          <cell r="C1244" t="str">
            <v>รายได้แผนกขายและส่งเสริมการขาย-ห้องนิทรรศการ</v>
          </cell>
          <cell r="F1244">
            <v>0</v>
          </cell>
          <cell r="H1244">
            <v>0</v>
          </cell>
        </row>
        <row r="1245">
          <cell r="A1245">
            <v>54418003</v>
          </cell>
          <cell r="B1245" t="str">
            <v>CORRIDOR MARKETING &amp; PROMOTION</v>
          </cell>
          <cell r="C1245" t="str">
            <v>รายได้แผนกขายและส่งเสริมการขาย-ค่าเช่าพื้นที่</v>
          </cell>
          <cell r="D1245">
            <v>-51870151.840000004</v>
          </cell>
          <cell r="E1245">
            <v>-14930613.9</v>
          </cell>
          <cell r="F1245">
            <v>-26720562.100000001</v>
          </cell>
          <cell r="G1245">
            <v>-39973162.5</v>
          </cell>
          <cell r="H1245">
            <v>-55078248.32</v>
          </cell>
        </row>
        <row r="1246">
          <cell r="A1246">
            <v>54418005</v>
          </cell>
          <cell r="B1246" t="str">
            <v>CONSIGNMENT MARKETING &amp; PROMOTION</v>
          </cell>
          <cell r="C1246" t="str">
            <v>รายได้แผนกขายและส่งเสริมการขาย-ค่าฝากขาย(ตามสัญญา)</v>
          </cell>
          <cell r="F1246">
            <v>0</v>
          </cell>
          <cell r="H1246">
            <v>0</v>
          </cell>
        </row>
        <row r="1247">
          <cell r="A1247">
            <v>54418006</v>
          </cell>
          <cell r="B1247" t="str">
            <v>DISPLAY MARKETING &amp; PROMOTION</v>
          </cell>
          <cell r="C1247" t="str">
            <v>ค่าเช่าตู้ไฟโฆษณา</v>
          </cell>
          <cell r="D1247">
            <v>-1234519.23</v>
          </cell>
          <cell r="E1247">
            <v>-61375</v>
          </cell>
          <cell r="F1247">
            <v>-1269575</v>
          </cell>
          <cell r="G1247">
            <v>-1347575</v>
          </cell>
          <cell r="H1247">
            <v>-1437575</v>
          </cell>
        </row>
        <row r="1248">
          <cell r="A1248">
            <v>54418007</v>
          </cell>
          <cell r="B1248" t="str">
            <v>TRANSFER ROOM &amp; RIGHT MARKETING &amp; PROMOTION</v>
          </cell>
          <cell r="C1248" t="str">
            <v>รายได้แผนกขายและส่งเสริมการขาย-ค่าโอนห้อง</v>
          </cell>
          <cell r="D1248">
            <v>-3904503.96</v>
          </cell>
          <cell r="E1248">
            <v>-846640.52</v>
          </cell>
          <cell r="F1248">
            <v>-1548190.35</v>
          </cell>
          <cell r="G1248">
            <v>-1831660.35</v>
          </cell>
          <cell r="H1248">
            <v>-2575880.5099999998</v>
          </cell>
        </row>
        <row r="1249">
          <cell r="A1249">
            <v>54418008</v>
          </cell>
          <cell r="B1249" t="str">
            <v>SPONSOR MARKETING &amp; PROMOTION</v>
          </cell>
          <cell r="C1249" t="str">
            <v>รายได้แผนกขายและส่งเสริมการขาย-ค่าสปอนเซอร์</v>
          </cell>
          <cell r="F1249">
            <v>0</v>
          </cell>
          <cell r="H1249">
            <v>0</v>
          </cell>
        </row>
        <row r="1250">
          <cell r="A1250">
            <v>54418009</v>
          </cell>
          <cell r="B1250" t="str">
            <v>MANAGEMENT FEE-CORRIDOR&amp;OTHE MARKETING&amp;PROMOTION</v>
          </cell>
          <cell r="C1250" t="str">
            <v>ค่าบริการ (ค่าเช่าพื้นที่อื่นๆ)</v>
          </cell>
          <cell r="D1250">
            <v>-20919087</v>
          </cell>
          <cell r="E1250">
            <v>-6399520.0999999996</v>
          </cell>
          <cell r="F1250">
            <v>-13152561.18</v>
          </cell>
          <cell r="G1250">
            <v>-19120098.280000001</v>
          </cell>
          <cell r="H1250">
            <v>-24907595.379999999</v>
          </cell>
        </row>
        <row r="1251">
          <cell r="A1251">
            <v>54418010</v>
          </cell>
          <cell r="B1251" t="str">
            <v>RENT EQUIPMENT MARKETING &amp; PROMOTION</v>
          </cell>
          <cell r="C1251" t="str">
            <v>ค่าเช่าอุปกรณ์</v>
          </cell>
          <cell r="D1251">
            <v>-9983345.1400000006</v>
          </cell>
          <cell r="E1251">
            <v>-230400</v>
          </cell>
          <cell r="F1251">
            <v>-2452560</v>
          </cell>
          <cell r="G1251">
            <v>-2679360</v>
          </cell>
          <cell r="H1251">
            <v>-3221431.04</v>
          </cell>
        </row>
        <row r="1252">
          <cell r="A1252">
            <v>54418011</v>
          </cell>
          <cell r="B1252" t="str">
            <v>FLEXIVISION MARKETING &amp; PROMOTION</v>
          </cell>
          <cell r="C1252" t="str">
            <v>รายได้ค่าเช่าพื้นที่โฆษณาสลับภาพ</v>
          </cell>
          <cell r="D1252">
            <v>-2812880.77</v>
          </cell>
          <cell r="E1252">
            <v>-3000</v>
          </cell>
          <cell r="F1252">
            <v>-9000</v>
          </cell>
          <cell r="G1252">
            <v>-15000</v>
          </cell>
          <cell r="H1252">
            <v>-15000</v>
          </cell>
        </row>
        <row r="1253">
          <cell r="A1253">
            <v>54418012</v>
          </cell>
          <cell r="B1253" t="str">
            <v>DAMAGE INCOME CORRIDOR</v>
          </cell>
          <cell r="C1253" t="str">
            <v>ค่าเสียหายจากการใช้พื้นที่</v>
          </cell>
          <cell r="D1253">
            <v>-10000</v>
          </cell>
          <cell r="F1253">
            <v>0</v>
          </cell>
          <cell r="H1253">
            <v>0</v>
          </cell>
        </row>
        <row r="1254">
          <cell r="A1254">
            <v>54418013</v>
          </cell>
          <cell r="B1254" t="str">
            <v>RENT FOR MEDIA</v>
          </cell>
          <cell r="C1254" t="str">
            <v>ค่าเช่าสื่อโฆษณา</v>
          </cell>
          <cell r="D1254">
            <v>-3156789.53</v>
          </cell>
          <cell r="E1254">
            <v>-491865.49</v>
          </cell>
          <cell r="F1254">
            <v>-1044308.49</v>
          </cell>
          <cell r="G1254">
            <v>-1536107.67</v>
          </cell>
          <cell r="H1254">
            <v>-2034808.49</v>
          </cell>
        </row>
        <row r="1255">
          <cell r="A1255">
            <v>54418014</v>
          </cell>
          <cell r="B1255" t="str">
            <v>MAINTENANCE INCOME - MARKETING&amp;PROMOTION DEPT.</v>
          </cell>
          <cell r="C1255" t="str">
            <v>รายได้ค่าบำรุงรักษา ฝ่ายขาย</v>
          </cell>
          <cell r="F1255">
            <v>0</v>
          </cell>
          <cell r="H1255">
            <v>0</v>
          </cell>
        </row>
        <row r="1256">
          <cell r="A1256">
            <v>54418099</v>
          </cell>
          <cell r="B1256" t="str">
            <v>OTHER INCOME MBRKETING &amp; PROMOTION</v>
          </cell>
          <cell r="C1256" t="str">
            <v>รายได้อื่นๆ</v>
          </cell>
          <cell r="D1256">
            <v>-278256.59999999998</v>
          </cell>
          <cell r="E1256">
            <v>-69289.759999999995</v>
          </cell>
          <cell r="F1256">
            <v>-132972.04</v>
          </cell>
          <cell r="G1256">
            <v>-196654.32</v>
          </cell>
          <cell r="H1256">
            <v>-283159.03999999998</v>
          </cell>
        </row>
        <row r="1257">
          <cell r="A1257">
            <v>61101001</v>
          </cell>
          <cell r="B1257" t="str">
            <v>SALARY-CENTER CENTER EXPENSES</v>
          </cell>
          <cell r="C1257" t="str">
            <v>เงินเดือน-ส่วนกลาง</v>
          </cell>
          <cell r="F1257">
            <v>0</v>
          </cell>
          <cell r="H1257">
            <v>0</v>
          </cell>
        </row>
        <row r="1258">
          <cell r="A1258">
            <v>61101005</v>
          </cell>
          <cell r="B1258" t="str">
            <v>BONUS CENTER EXPENSES</v>
          </cell>
          <cell r="C1258" t="str">
            <v>โบนัส</v>
          </cell>
          <cell r="H1258">
            <v>0</v>
          </cell>
        </row>
        <row r="1259">
          <cell r="A1259">
            <v>61101006</v>
          </cell>
          <cell r="B1259" t="str">
            <v>MEAL ALLOWANCE CENTER EXPENSES</v>
          </cell>
          <cell r="C1259" t="str">
            <v>ค่าเบี้ยเลี้ยง</v>
          </cell>
          <cell r="F1259">
            <v>0</v>
          </cell>
          <cell r="H1259">
            <v>120350</v>
          </cell>
        </row>
        <row r="1260">
          <cell r="A1260">
            <v>61101007</v>
          </cell>
          <cell r="B1260" t="str">
            <v>PROVIDENT FUND</v>
          </cell>
          <cell r="C1260" t="str">
            <v>เงินกองทุนสำรองเลี้ยงชีพสมทบบริษัท</v>
          </cell>
          <cell r="F1260">
            <v>0</v>
          </cell>
          <cell r="H1260">
            <v>0</v>
          </cell>
        </row>
        <row r="1261">
          <cell r="A1261">
            <v>61101008</v>
          </cell>
          <cell r="B1261" t="str">
            <v>SOCIAL-SECURITY EXP.CENTER EXPENSES</v>
          </cell>
          <cell r="C1261" t="str">
            <v>ค่าเบี้ยประกันสังคม</v>
          </cell>
          <cell r="F1261">
            <v>0</v>
          </cell>
          <cell r="H1261">
            <v>0</v>
          </cell>
        </row>
        <row r="1262">
          <cell r="A1262">
            <v>61101009</v>
          </cell>
          <cell r="B1262" t="str">
            <v>MEDICAL EXP.CENTER EXPENSES</v>
          </cell>
          <cell r="C1262" t="str">
            <v>ค่ารักษาพยาบาล</v>
          </cell>
          <cell r="D1262">
            <v>249910</v>
          </cell>
          <cell r="E1262">
            <v>516440</v>
          </cell>
          <cell r="F1262">
            <v>516440</v>
          </cell>
          <cell r="G1262">
            <v>577340</v>
          </cell>
          <cell r="H1262">
            <v>849390</v>
          </cell>
        </row>
        <row r="1263">
          <cell r="A1263">
            <v>61101010</v>
          </cell>
          <cell r="B1263" t="str">
            <v>COMPENSATION CENTER EXPENSES</v>
          </cell>
          <cell r="C1263" t="str">
            <v>เงินกองทุนทดแทน</v>
          </cell>
          <cell r="D1263">
            <v>40454.559999999998</v>
          </cell>
          <cell r="E1263">
            <v>7375.23</v>
          </cell>
          <cell r="F1263">
            <v>14750.54</v>
          </cell>
          <cell r="G1263">
            <v>33820.04</v>
          </cell>
          <cell r="H1263">
            <v>52889.54</v>
          </cell>
        </row>
        <row r="1264">
          <cell r="A1264">
            <v>61101011</v>
          </cell>
          <cell r="B1264" t="str">
            <v>UNIFORM CENTER EXPENSES</v>
          </cell>
          <cell r="C1264" t="str">
            <v>ค่าเครื่องแบบ</v>
          </cell>
          <cell r="D1264">
            <v>-662.62</v>
          </cell>
          <cell r="F1264">
            <v>0</v>
          </cell>
          <cell r="H1264">
            <v>-47.67</v>
          </cell>
        </row>
        <row r="1265">
          <cell r="A1265">
            <v>61101012</v>
          </cell>
          <cell r="B1265" t="str">
            <v>REWARDS CENTER EXPENSES</v>
          </cell>
          <cell r="C1265" t="str">
            <v>ค่ารางวัลพนักงาน</v>
          </cell>
          <cell r="D1265">
            <v>26768906.129999999</v>
          </cell>
          <cell r="F1265">
            <v>0</v>
          </cell>
          <cell r="H1265">
            <v>0</v>
          </cell>
        </row>
        <row r="1266">
          <cell r="A1266">
            <v>61101013</v>
          </cell>
          <cell r="B1266" t="str">
            <v>WAGES &amp; SALARIES (OLD) CENTER EXPENSES</v>
          </cell>
          <cell r="C1266" t="str">
            <v>ค่าจ้างและเงินเดือน (เก่า)</v>
          </cell>
          <cell r="F1266">
            <v>0</v>
          </cell>
          <cell r="H1266">
            <v>0</v>
          </cell>
        </row>
        <row r="1267">
          <cell r="A1267">
            <v>61101014</v>
          </cell>
          <cell r="B1267" t="str">
            <v>OVERTIME (OLD) CENTER EXPENSES</v>
          </cell>
          <cell r="C1267" t="str">
            <v>ค่าล่วงเวลา (เก่า)</v>
          </cell>
          <cell r="H1267">
            <v>0</v>
          </cell>
        </row>
        <row r="1268">
          <cell r="A1268">
            <v>61101015</v>
          </cell>
          <cell r="B1268" t="str">
            <v>MEETING ALLOWANCE CENTER EXPENSES</v>
          </cell>
          <cell r="C1268" t="str">
            <v>ค่าเบี้ยประชุม</v>
          </cell>
          <cell r="F1268">
            <v>0</v>
          </cell>
          <cell r="H1268">
            <v>0</v>
          </cell>
        </row>
        <row r="1269">
          <cell r="A1269">
            <v>61101016</v>
          </cell>
          <cell r="B1269" t="str">
            <v>WELLFARE CENTER EXPENSES</v>
          </cell>
          <cell r="C1269" t="str">
            <v>สวัสดิ์การ</v>
          </cell>
          <cell r="D1269">
            <v>1359794.91</v>
          </cell>
          <cell r="E1269">
            <v>75192.320000000007</v>
          </cell>
          <cell r="F1269">
            <v>389871.46</v>
          </cell>
          <cell r="G1269">
            <v>629734.24</v>
          </cell>
          <cell r="H1269">
            <v>1021588.36</v>
          </cell>
        </row>
        <row r="1270">
          <cell r="A1270">
            <v>61101101</v>
          </cell>
          <cell r="B1270" t="str">
            <v>ELECTRICITY CENTER EXPENSES</v>
          </cell>
          <cell r="C1270" t="str">
            <v>ค่าไฟฟ้า</v>
          </cell>
          <cell r="F1270">
            <v>0</v>
          </cell>
          <cell r="H1270">
            <v>0</v>
          </cell>
        </row>
        <row r="1271">
          <cell r="A1271">
            <v>61101102</v>
          </cell>
          <cell r="B1271" t="str">
            <v>WATER CENTER EXPENSES</v>
          </cell>
          <cell r="C1271" t="str">
            <v>ค่าน้ำ</v>
          </cell>
          <cell r="F1271">
            <v>29630.67</v>
          </cell>
          <cell r="H1271">
            <v>0</v>
          </cell>
        </row>
        <row r="1272">
          <cell r="A1272">
            <v>61101103</v>
          </cell>
          <cell r="B1272" t="str">
            <v>GAS CENTER EXPENSES</v>
          </cell>
          <cell r="C1272" t="str">
            <v>ค่าแก๊ส</v>
          </cell>
          <cell r="F1272">
            <v>564000.02</v>
          </cell>
          <cell r="H1272">
            <v>0</v>
          </cell>
        </row>
        <row r="1273">
          <cell r="A1273">
            <v>61101201</v>
          </cell>
          <cell r="B1273" t="str">
            <v>PEST CONTROL CENTER EXPENSES</v>
          </cell>
          <cell r="C1273" t="str">
            <v>ค่าบริการกำจัดแมลงและสัตว์ต่างๆ</v>
          </cell>
          <cell r="H1273">
            <v>0</v>
          </cell>
        </row>
        <row r="1274">
          <cell r="A1274">
            <v>61101202</v>
          </cell>
          <cell r="B1274" t="str">
            <v>CLEANING CENTER EXPENSES</v>
          </cell>
          <cell r="C1274" t="str">
            <v>ค่ารักษาความสะอาด</v>
          </cell>
          <cell r="D1274">
            <v>118149.6</v>
          </cell>
          <cell r="E1274">
            <v>29630.67</v>
          </cell>
          <cell r="F1274">
            <v>29630.67</v>
          </cell>
          <cell r="G1274">
            <v>88198.23</v>
          </cell>
          <cell r="H1274">
            <v>117828.9</v>
          </cell>
        </row>
        <row r="1275">
          <cell r="A1275">
            <v>61101203</v>
          </cell>
          <cell r="B1275" t="str">
            <v>WATER ANALYSIS CENTER EXPENSES</v>
          </cell>
          <cell r="C1275" t="str">
            <v>ค่าวิเคราะห์น้ำ</v>
          </cell>
          <cell r="H1275">
            <v>0</v>
          </cell>
        </row>
        <row r="1276">
          <cell r="A1276">
            <v>61101204</v>
          </cell>
          <cell r="B1276" t="str">
            <v>GUARD &amp; TRAFFIC CENTER EXPENSES</v>
          </cell>
          <cell r="C1276" t="str">
            <v>ค่ารักษาความปลอดภัยและการจราจร</v>
          </cell>
          <cell r="H1276">
            <v>0</v>
          </cell>
        </row>
        <row r="1277">
          <cell r="A1277">
            <v>61101205</v>
          </cell>
          <cell r="B1277" t="str">
            <v>PLANT &amp; FLOWER CENTER EXPENSES</v>
          </cell>
          <cell r="C1277" t="str">
            <v>ค่าบำรุงรักษาต้นไม้และดอกไม้</v>
          </cell>
          <cell r="H1277">
            <v>0</v>
          </cell>
        </row>
        <row r="1278">
          <cell r="A1278">
            <v>61101206</v>
          </cell>
          <cell r="B1278" t="str">
            <v>POLICE MEAL ALLOWANCE SCENTER EXPENSES</v>
          </cell>
          <cell r="C1278" t="str">
            <v>ค่าโครงการอาหารกลางวันตำรวจ</v>
          </cell>
          <cell r="H1278">
            <v>0</v>
          </cell>
        </row>
        <row r="1279">
          <cell r="A1279">
            <v>61101209</v>
          </cell>
          <cell r="B1279" t="str">
            <v>TYPE WRITER CENTER EXPENSES</v>
          </cell>
          <cell r="C1279" t="str">
            <v>ค่าบริการเครื่องพิมพ์ดีด</v>
          </cell>
          <cell r="H1279">
            <v>0</v>
          </cell>
        </row>
        <row r="1280">
          <cell r="A1280">
            <v>61101210</v>
          </cell>
          <cell r="B1280" t="str">
            <v>AUDITOR CENTER EXPENSES</v>
          </cell>
          <cell r="C1280" t="str">
            <v>ค่าตรวจสอบบัญชี</v>
          </cell>
          <cell r="D1280">
            <v>1254650.5</v>
          </cell>
          <cell r="E1280">
            <v>328722.99</v>
          </cell>
          <cell r="F1280">
            <v>328722.99</v>
          </cell>
          <cell r="G1280">
            <v>1288853.02</v>
          </cell>
          <cell r="H1280">
            <v>1645353</v>
          </cell>
        </row>
        <row r="1281">
          <cell r="A1281">
            <v>61101211</v>
          </cell>
          <cell r="B1281" t="str">
            <v>ATTORNEY CENTER EXPENSES</v>
          </cell>
          <cell r="C1281" t="str">
            <v>ค่าใช้จ่ายเกี่ยวกับคดีความ</v>
          </cell>
          <cell r="F1281">
            <v>0</v>
          </cell>
          <cell r="H1281">
            <v>0</v>
          </cell>
        </row>
        <row r="1282">
          <cell r="A1282">
            <v>61101212</v>
          </cell>
          <cell r="B1282" t="str">
            <v>CONSULTATION FEE CENTER EXPENSES</v>
          </cell>
          <cell r="C1282" t="str">
            <v>ค่าที่ปรึกษาต่างๆ</v>
          </cell>
          <cell r="D1282">
            <v>995826.09</v>
          </cell>
          <cell r="E1282">
            <v>158032.95000000001</v>
          </cell>
          <cell r="F1282">
            <v>221037.51</v>
          </cell>
          <cell r="G1282">
            <v>230527.06</v>
          </cell>
          <cell r="H1282">
            <v>675492.26</v>
          </cell>
        </row>
        <row r="1283">
          <cell r="A1283">
            <v>61101299</v>
          </cell>
          <cell r="B1283" t="str">
            <v>OTHER CENTER EXPENSES</v>
          </cell>
          <cell r="C1283" t="str">
            <v>ค่าบริการอื่นๆ</v>
          </cell>
          <cell r="F1283">
            <v>0</v>
          </cell>
          <cell r="H1283">
            <v>0</v>
          </cell>
        </row>
        <row r="1284">
          <cell r="A1284">
            <v>61101301</v>
          </cell>
          <cell r="B1284" t="str">
            <v>PERSONAL STAFF CENTER EXPENSES</v>
          </cell>
          <cell r="C1284" t="str">
            <v>ค่าเบี้ยประกัน-พนักงาน</v>
          </cell>
          <cell r="D1284">
            <v>1783744.68</v>
          </cell>
          <cell r="E1284">
            <v>466181.56</v>
          </cell>
          <cell r="F1284">
            <v>909259.06</v>
          </cell>
          <cell r="G1284">
            <v>1351509.76</v>
          </cell>
          <cell r="H1284">
            <v>1793347.06</v>
          </cell>
        </row>
        <row r="1285">
          <cell r="A1285">
            <v>61101302</v>
          </cell>
          <cell r="B1285" t="str">
            <v>FIRE CENTER EXPENSES</v>
          </cell>
          <cell r="C1285" t="str">
            <v>ค่าเบี้ยประกัน-อัคคีภัย</v>
          </cell>
          <cell r="F1285">
            <v>0</v>
          </cell>
          <cell r="H1285">
            <v>0</v>
          </cell>
        </row>
        <row r="1286">
          <cell r="A1286">
            <v>61101303</v>
          </cell>
          <cell r="B1286" t="str">
            <v>ALL RISKS CENTER EXPENSES</v>
          </cell>
          <cell r="C1286" t="str">
            <v>ค่าเบี้ยประกัน-ความเสี่ยงอื่นๆ</v>
          </cell>
          <cell r="F1286">
            <v>0</v>
          </cell>
          <cell r="H1286">
            <v>0</v>
          </cell>
        </row>
        <row r="1287">
          <cell r="A1287">
            <v>61101304</v>
          </cell>
          <cell r="B1287" t="str">
            <v>GENERAL CENTER EXPENSES</v>
          </cell>
          <cell r="C1287" t="str">
            <v>ค่าเบี้ยประกัน-ทั่วไป</v>
          </cell>
          <cell r="F1287">
            <v>0</v>
          </cell>
          <cell r="H1287">
            <v>0</v>
          </cell>
        </row>
        <row r="1288">
          <cell r="A1288">
            <v>61101305</v>
          </cell>
          <cell r="B1288" t="str">
            <v>CARS CENTER EXPENSES</v>
          </cell>
          <cell r="C1288" t="str">
            <v>ค่าเบี้ยประกัน-รถยนต์</v>
          </cell>
          <cell r="F1288">
            <v>19378.310000000001</v>
          </cell>
          <cell r="H1288">
            <v>0</v>
          </cell>
        </row>
        <row r="1289">
          <cell r="A1289">
            <v>61101308</v>
          </cell>
          <cell r="B1289" t="str">
            <v>MONEY INSURANCE</v>
          </cell>
          <cell r="C1289" t="str">
            <v>ค่าเบี้ยประกันสำหรับเงิน</v>
          </cell>
          <cell r="D1289">
            <v>14372.84</v>
          </cell>
          <cell r="E1289">
            <v>3635.7</v>
          </cell>
          <cell r="F1289">
            <v>7271.4</v>
          </cell>
          <cell r="G1289">
            <v>10907.1</v>
          </cell>
          <cell r="H1289">
            <v>14542.76</v>
          </cell>
        </row>
        <row r="1290">
          <cell r="A1290">
            <v>61101309</v>
          </cell>
          <cell r="B1290" t="str">
            <v>RESPONSIBILITY OF DIRECTOR INSURANCE</v>
          </cell>
          <cell r="C1290" t="str">
            <v>ค่าเบี้ยประกันความรับผิดกรรมการ</v>
          </cell>
          <cell r="D1290">
            <v>580364.31000000006</v>
          </cell>
          <cell r="E1290">
            <v>145091.07</v>
          </cell>
          <cell r="F1290">
            <v>290182.17</v>
          </cell>
          <cell r="G1290">
            <v>435273.24</v>
          </cell>
          <cell r="H1290">
            <v>580364.31000000006</v>
          </cell>
        </row>
        <row r="1291">
          <cell r="A1291">
            <v>61101399</v>
          </cell>
          <cell r="B1291" t="str">
            <v>RESPONSIBILITY OF DIRECTOR INSURANCE</v>
          </cell>
          <cell r="C1291" t="str">
            <v>ค่าเบี้ยประกันความรับผิดกรรมการ</v>
          </cell>
          <cell r="F1291">
            <v>0</v>
          </cell>
        </row>
        <row r="1292">
          <cell r="A1292">
            <v>61101401</v>
          </cell>
          <cell r="B1292" t="str">
            <v>R &amp; M CONSTRUCTION (BUILDING) CENTER EXPENSES</v>
          </cell>
          <cell r="C1292" t="str">
            <v>ค่าซ่อมแซมและบำรุงรักษา-อาคาร</v>
          </cell>
          <cell r="F1292">
            <v>0</v>
          </cell>
          <cell r="G1292">
            <v>671859.51</v>
          </cell>
          <cell r="H1292">
            <v>871984.74</v>
          </cell>
        </row>
        <row r="1293">
          <cell r="A1293">
            <v>61101402</v>
          </cell>
          <cell r="B1293" t="str">
            <v>R &amp; M EQUIPMENT CENTER EXPENSES</v>
          </cell>
          <cell r="C1293" t="str">
            <v>ค่าซ่อมแซมและบำรุงรักษา-อุปกรณ์</v>
          </cell>
          <cell r="F1293">
            <v>0</v>
          </cell>
          <cell r="G1293">
            <v>29019.200000000001</v>
          </cell>
          <cell r="H1293">
            <v>29019.200000000001</v>
          </cell>
        </row>
        <row r="1294">
          <cell r="A1294">
            <v>61101403</v>
          </cell>
          <cell r="B1294" t="str">
            <v>R &amp; M VEHICLE CENTER EXPENSES</v>
          </cell>
          <cell r="C1294" t="str">
            <v>ค่าซ่อมแซมและบำรุงรักษา-ยานพาหนะ</v>
          </cell>
          <cell r="H1294">
            <v>0</v>
          </cell>
        </row>
        <row r="1295">
          <cell r="A1295">
            <v>61101404</v>
          </cell>
          <cell r="B1295" t="str">
            <v>R &amp; M MACHANICAL CENTER EXPENSES</v>
          </cell>
          <cell r="C1295" t="str">
            <v>ค่าซ่อมแซมและบำรุงรักษา-เครื่องมือ</v>
          </cell>
          <cell r="F1295">
            <v>0</v>
          </cell>
          <cell r="G1295">
            <v>8498.48</v>
          </cell>
          <cell r="H1295">
            <v>8498.48</v>
          </cell>
        </row>
        <row r="1296">
          <cell r="A1296">
            <v>61101405</v>
          </cell>
          <cell r="B1296" t="str">
            <v>CONVEYOR BELT (SRIRACHA) CENTER EXPENSES</v>
          </cell>
          <cell r="C1296" t="str">
            <v>ค่าซอมแซมและบำรุงรักษา-สายพาน</v>
          </cell>
          <cell r="H1296">
            <v>0</v>
          </cell>
        </row>
        <row r="1297">
          <cell r="A1297">
            <v>61101406</v>
          </cell>
          <cell r="B1297" t="str">
            <v>CHAIN CONVEYOR (SRIRACHA) CENTER EXPENSES</v>
          </cell>
          <cell r="C1297" t="str">
            <v>ค่าซ่อมแซมและบำรุงรักษา-โซ่</v>
          </cell>
          <cell r="H1297">
            <v>0</v>
          </cell>
        </row>
        <row r="1298">
          <cell r="A1298">
            <v>61101407</v>
          </cell>
          <cell r="B1298" t="str">
            <v>BUCKET ELEVATOR (SRIRACHA) CENTER EXPENSES</v>
          </cell>
          <cell r="C1298" t="str">
            <v>ค่าซ่อมแซมและบำรุงรักษา-เครื่องตักยก</v>
          </cell>
          <cell r="H1298">
            <v>0</v>
          </cell>
        </row>
        <row r="1299">
          <cell r="A1299">
            <v>61101408</v>
          </cell>
          <cell r="B1299" t="str">
            <v>MOTOR (SRIRACHA) CENTER EXPENSES</v>
          </cell>
          <cell r="C1299" t="str">
            <v>ค่าซ่อมแซมและบำรุงรักษา-มอเตอร์</v>
          </cell>
          <cell r="H1299">
            <v>0</v>
          </cell>
        </row>
        <row r="1300">
          <cell r="A1300">
            <v>61101409</v>
          </cell>
          <cell r="B1300" t="str">
            <v>TRUCK TILTER (SRIRACHA) CENTER EXPENSES</v>
          </cell>
          <cell r="C1300" t="str">
            <v>ค่าซ่อมแซมและบำรุงรักษา-TRUCK TILTER</v>
          </cell>
          <cell r="H1300">
            <v>0</v>
          </cell>
        </row>
        <row r="1301">
          <cell r="A1301">
            <v>61101410</v>
          </cell>
          <cell r="B1301" t="str">
            <v>REPAIR &amp; MAINTENANCE PINGPHA BUILDING</v>
          </cell>
          <cell r="C1301" t="str">
            <v>ค่าใช้จ่ายในการดูแลรักษาเกี่ยวกับอาคารชุดพิงผา</v>
          </cell>
          <cell r="F1301">
            <v>0</v>
          </cell>
          <cell r="H1301">
            <v>0</v>
          </cell>
        </row>
        <row r="1302">
          <cell r="A1302">
            <v>61101501</v>
          </cell>
          <cell r="B1302" t="str">
            <v>STATIONERY CENTER EXPENSES</v>
          </cell>
          <cell r="C1302" t="str">
            <v>ค่าเครื่องเขียน</v>
          </cell>
          <cell r="H1302">
            <v>0</v>
          </cell>
        </row>
        <row r="1303">
          <cell r="A1303">
            <v>61101502</v>
          </cell>
          <cell r="B1303" t="str">
            <v>PRINTING CENTER EXPENSES</v>
          </cell>
          <cell r="C1303" t="str">
            <v>ค่าแบบพิมพ์</v>
          </cell>
          <cell r="D1303">
            <v>421714.27</v>
          </cell>
          <cell r="F1303">
            <v>329486.8</v>
          </cell>
          <cell r="G1303">
            <v>329486.8</v>
          </cell>
          <cell r="H1303">
            <v>329486.8</v>
          </cell>
        </row>
        <row r="1304">
          <cell r="A1304">
            <v>61101504</v>
          </cell>
          <cell r="B1304" t="str">
            <v>SUPPLIES USED CENTER EXPENSES</v>
          </cell>
          <cell r="C1304" t="str">
            <v>ค่าวัสดุสิ้นเปลือง</v>
          </cell>
          <cell r="D1304">
            <v>5758.23</v>
          </cell>
          <cell r="F1304">
            <v>46138.45</v>
          </cell>
          <cell r="G1304">
            <v>46138.45</v>
          </cell>
          <cell r="H1304">
            <v>46138.45</v>
          </cell>
        </row>
        <row r="1305">
          <cell r="A1305">
            <v>61101599</v>
          </cell>
          <cell r="B1305" t="str">
            <v>OTHERS-OFFICE EXP.CENTER EXPENSES</v>
          </cell>
          <cell r="C1305" t="str">
            <v>ค่าใช้จ่ายสำนักงาน-อื่นๆ</v>
          </cell>
          <cell r="E1305">
            <v>8420.0300000000007</v>
          </cell>
          <cell r="F1305">
            <v>8420.0300000000007</v>
          </cell>
          <cell r="G1305">
            <v>8420.0300000000007</v>
          </cell>
          <cell r="H1305">
            <v>8420.0300000000007</v>
          </cell>
        </row>
        <row r="1306">
          <cell r="A1306">
            <v>61101601</v>
          </cell>
          <cell r="B1306" t="str">
            <v>DIRECTORS CENTER EXPENSES</v>
          </cell>
          <cell r="C1306" t="str">
            <v>ค่ารับรอง-ผู้บริหาร</v>
          </cell>
          <cell r="D1306">
            <v>758706.96</v>
          </cell>
          <cell r="E1306">
            <v>68920.600000000006</v>
          </cell>
          <cell r="F1306">
            <v>263176.52</v>
          </cell>
          <cell r="G1306">
            <v>311315.31</v>
          </cell>
          <cell r="H1306">
            <v>312315.31</v>
          </cell>
        </row>
        <row r="1307">
          <cell r="A1307">
            <v>61101602</v>
          </cell>
          <cell r="B1307" t="str">
            <v>ENTERTAIN STAFF CENTER EXPENSES</v>
          </cell>
          <cell r="C1307" t="str">
            <v>ค่ารับรอง-พนักงาน</v>
          </cell>
          <cell r="F1307">
            <v>0</v>
          </cell>
          <cell r="H1307">
            <v>0</v>
          </cell>
        </row>
        <row r="1308">
          <cell r="A1308">
            <v>61101702</v>
          </cell>
          <cell r="B1308" t="str">
            <v>LOCAL CENTER EXPENSES</v>
          </cell>
          <cell r="C1308" t="str">
            <v>ค่าใช้จ่ายในการเดินทาง-ในประเทศ</v>
          </cell>
          <cell r="D1308">
            <v>-6900</v>
          </cell>
          <cell r="F1308">
            <v>0</v>
          </cell>
          <cell r="H1308">
            <v>0</v>
          </cell>
        </row>
        <row r="1309">
          <cell r="A1309">
            <v>61101703</v>
          </cell>
          <cell r="B1309" t="str">
            <v>FUEL CENTER EXPENSES</v>
          </cell>
          <cell r="C1309" t="str">
            <v>ค่าใช้จ่ายในการเดินทาง-ค่านำ้มัน</v>
          </cell>
          <cell r="H1309">
            <v>0</v>
          </cell>
        </row>
        <row r="1310">
          <cell r="A1310">
            <v>61101704</v>
          </cell>
          <cell r="B1310" t="str">
            <v>DRIVER'S EXPENSES CENTER EXPENSES</v>
          </cell>
          <cell r="C1310" t="str">
            <v>ค่าใช้จ่ายในการเดินทาง-คนขับรถยนต์ (ชั่วคราว)</v>
          </cell>
          <cell r="H1310">
            <v>0</v>
          </cell>
        </row>
        <row r="1311">
          <cell r="A1311">
            <v>61101799</v>
          </cell>
          <cell r="B1311" t="str">
            <v>OTHER TRAVELLING EXP.CENTER EXPENSES</v>
          </cell>
          <cell r="C1311" t="str">
            <v>ค่าใช้จ่ายในการเดินทาง-อื่นๆ</v>
          </cell>
          <cell r="F1311">
            <v>0</v>
          </cell>
          <cell r="H1311">
            <v>0</v>
          </cell>
        </row>
        <row r="1312">
          <cell r="A1312">
            <v>61101801</v>
          </cell>
          <cell r="B1312" t="str">
            <v>TELEX CENTER EXPENSES</v>
          </cell>
          <cell r="C1312" t="str">
            <v>เทเล็กซ์</v>
          </cell>
          <cell r="H1312">
            <v>0</v>
          </cell>
        </row>
        <row r="1313">
          <cell r="A1313">
            <v>61101802</v>
          </cell>
          <cell r="B1313" t="str">
            <v>COST TELEPHONE FOR CUSTOMER</v>
          </cell>
          <cell r="C1313" t="str">
            <v>ต้นทุนโทรศัพท์</v>
          </cell>
          <cell r="D1313">
            <v>727309.43</v>
          </cell>
          <cell r="E1313">
            <v>-189783.64</v>
          </cell>
          <cell r="F1313">
            <v>-547399.93000000005</v>
          </cell>
          <cell r="G1313">
            <v>-2152466.98</v>
          </cell>
          <cell r="H1313">
            <v>-3093956.73</v>
          </cell>
        </row>
        <row r="1314">
          <cell r="A1314">
            <v>61101803</v>
          </cell>
          <cell r="B1314" t="str">
            <v>COST TELEPHONE FOR CUSTOMER</v>
          </cell>
          <cell r="C1314" t="str">
            <v>ต้นทุนโทรศัพท์</v>
          </cell>
          <cell r="F1314">
            <v>0</v>
          </cell>
        </row>
        <row r="1315">
          <cell r="A1315">
            <v>61101804</v>
          </cell>
          <cell r="B1315" t="str">
            <v>COST TELEPHONE FOR CUSTOMER</v>
          </cell>
          <cell r="C1315" t="str">
            <v>ต้นทุนโทรศัพท์</v>
          </cell>
          <cell r="F1315">
            <v>0</v>
          </cell>
        </row>
        <row r="1316">
          <cell r="A1316">
            <v>61101805</v>
          </cell>
          <cell r="B1316" t="str">
            <v>POSTAGES CENTER EXPENSES</v>
          </cell>
          <cell r="C1316" t="str">
            <v>แสตมป์</v>
          </cell>
          <cell r="D1316">
            <v>1351</v>
          </cell>
          <cell r="F1316">
            <v>300</v>
          </cell>
          <cell r="G1316">
            <v>300</v>
          </cell>
          <cell r="H1316">
            <v>300</v>
          </cell>
        </row>
        <row r="1317">
          <cell r="A1317">
            <v>61101806</v>
          </cell>
          <cell r="B1317" t="str">
            <v>POSTAGES CENTER EXPENSES</v>
          </cell>
          <cell r="C1317" t="str">
            <v>แสตมป์</v>
          </cell>
          <cell r="F1317">
            <v>0</v>
          </cell>
        </row>
        <row r="1318">
          <cell r="A1318">
            <v>61101807</v>
          </cell>
          <cell r="B1318" t="str">
            <v>WALKI-TALKIES CENTER EXPENSES</v>
          </cell>
          <cell r="C1318" t="str">
            <v>วิทยุมือถือ</v>
          </cell>
          <cell r="F1318">
            <v>0</v>
          </cell>
          <cell r="H1318">
            <v>0</v>
          </cell>
        </row>
        <row r="1319">
          <cell r="A1319">
            <v>61101809</v>
          </cell>
          <cell r="B1319" t="str">
            <v>PACK-LINK</v>
          </cell>
          <cell r="C1319" t="str">
            <v>ค่าบริการ PACK-LINK</v>
          </cell>
          <cell r="F1319">
            <v>0</v>
          </cell>
          <cell r="H1319">
            <v>0</v>
          </cell>
        </row>
        <row r="1320">
          <cell r="A1320">
            <v>61101899</v>
          </cell>
          <cell r="B1320" t="str">
            <v>OTHER-COMMUNICATION CENTER EXPENSES</v>
          </cell>
          <cell r="C1320" t="str">
            <v>ค่าใช้จ่ายในการติดต่อสื่อสาร-อื่นๆ</v>
          </cell>
          <cell r="F1320">
            <v>0</v>
          </cell>
          <cell r="H1320">
            <v>0</v>
          </cell>
        </row>
        <row r="1321">
          <cell r="A1321">
            <v>61101901</v>
          </cell>
          <cell r="B1321" t="str">
            <v>OTHER-COMMUNICATION CENTER EXPENSES</v>
          </cell>
          <cell r="C1321" t="str">
            <v>ค่าใช้จ่ายในการติดต่อสื่อสาร-อื่นๆ</v>
          </cell>
          <cell r="F1321">
            <v>0</v>
          </cell>
        </row>
        <row r="1322">
          <cell r="A1322">
            <v>61101902</v>
          </cell>
          <cell r="B1322" t="str">
            <v>TRAINING CENTER EXPENSES</v>
          </cell>
          <cell r="C1322" t="str">
            <v>ค่าฝึกอบรมพนักงาน-ในประเทศ</v>
          </cell>
          <cell r="F1322">
            <v>0</v>
          </cell>
          <cell r="H1322">
            <v>0</v>
          </cell>
        </row>
        <row r="1323">
          <cell r="A1323">
            <v>61101999</v>
          </cell>
          <cell r="B1323" t="str">
            <v>TRAINING CENTER EXPENSES</v>
          </cell>
          <cell r="C1323" t="str">
            <v>ค่าฝึกอบรมพนักงาน-ในประเทศ</v>
          </cell>
          <cell r="F1323">
            <v>0</v>
          </cell>
        </row>
        <row r="1324">
          <cell r="A1324">
            <v>61102001</v>
          </cell>
          <cell r="B1324" t="str">
            <v>CAR-LICENCE FEE CENTER EXPENSES</v>
          </cell>
          <cell r="C1324" t="str">
            <v>ค่าธรรมเนียมรถยนต์</v>
          </cell>
          <cell r="F1324">
            <v>0</v>
          </cell>
          <cell r="H1324">
            <v>0</v>
          </cell>
        </row>
        <row r="1325">
          <cell r="A1325">
            <v>61102099</v>
          </cell>
          <cell r="B1325" t="str">
            <v>OTHER-LICENCE FEE CENTER EXPENSES</v>
          </cell>
          <cell r="C1325" t="str">
            <v>ค่าธรรมเนียมอื่นๆ</v>
          </cell>
          <cell r="D1325">
            <v>4016119.17</v>
          </cell>
          <cell r="E1325">
            <v>924881.89</v>
          </cell>
          <cell r="F1325">
            <v>1964042.27</v>
          </cell>
          <cell r="G1325">
            <v>2901466.55</v>
          </cell>
          <cell r="H1325">
            <v>3899373.09</v>
          </cell>
        </row>
        <row r="1326">
          <cell r="A1326">
            <v>61102101</v>
          </cell>
          <cell r="B1326" t="str">
            <v>BUSINESS TAX (CENTER) CENTER EXPENSES</v>
          </cell>
          <cell r="C1326" t="str">
            <v>ภาษีการค้า-ส่วนกลาง</v>
          </cell>
          <cell r="F1326">
            <v>0</v>
          </cell>
          <cell r="H1326">
            <v>0</v>
          </cell>
        </row>
        <row r="1327">
          <cell r="A1327">
            <v>61102102</v>
          </cell>
          <cell r="B1327" t="str">
            <v>BUSINESS TAX (SRIRACHA) CENTER EXPENSES</v>
          </cell>
          <cell r="C1327" t="str">
            <v>ภาษีการค้า-ศรีราชา</v>
          </cell>
          <cell r="F1327">
            <v>0</v>
          </cell>
          <cell r="H1327">
            <v>0</v>
          </cell>
        </row>
        <row r="1328">
          <cell r="A1328">
            <v>61102103</v>
          </cell>
          <cell r="B1328" t="str">
            <v>LAND TAX/PROPERTY TAX CENTER EXPENSES</v>
          </cell>
          <cell r="C1328" t="str">
            <v>ภาษีโรงเรือน</v>
          </cell>
          <cell r="F1328">
            <v>0</v>
          </cell>
          <cell r="H1328">
            <v>0</v>
          </cell>
        </row>
        <row r="1329">
          <cell r="A1329">
            <v>61102104</v>
          </cell>
          <cell r="B1329" t="str">
            <v>SIGN-BOARD TAX CENTER EXPENSES</v>
          </cell>
          <cell r="C1329" t="str">
            <v>ภาษีป้าย</v>
          </cell>
          <cell r="H1329">
            <v>0</v>
          </cell>
        </row>
        <row r="1330">
          <cell r="A1330">
            <v>61102105</v>
          </cell>
          <cell r="B1330" t="str">
            <v>CORPORATION TAX</v>
          </cell>
          <cell r="C1330" t="str">
            <v>ภาษีเงินได้นิติบุคคล</v>
          </cell>
          <cell r="D1330">
            <v>301990993.63999999</v>
          </cell>
          <cell r="E1330">
            <v>77263201.840000004</v>
          </cell>
          <cell r="F1330">
            <v>196187186.84000003</v>
          </cell>
          <cell r="G1330">
            <v>291676542.16000003</v>
          </cell>
          <cell r="H1330">
            <v>310649025.39999998</v>
          </cell>
        </row>
        <row r="1331">
          <cell r="A1331">
            <v>61102106</v>
          </cell>
          <cell r="B1331" t="str">
            <v>LAND TAX</v>
          </cell>
          <cell r="C1331" t="str">
            <v>ภาษีบำรุงท้องที่</v>
          </cell>
          <cell r="D1331">
            <v>657</v>
          </cell>
          <cell r="F1331">
            <v>0</v>
          </cell>
          <cell r="G1331">
            <v>657</v>
          </cell>
          <cell r="H1331">
            <v>5983</v>
          </cell>
        </row>
        <row r="1332">
          <cell r="A1332">
            <v>61102107</v>
          </cell>
          <cell r="B1332" t="str">
            <v>SPECIAL BUSINESS TAX</v>
          </cell>
          <cell r="C1332" t="str">
            <v>ภาษีธุรกิจเฉพาะ</v>
          </cell>
          <cell r="D1332">
            <v>2692640.38</v>
          </cell>
          <cell r="E1332">
            <v>847871.61</v>
          </cell>
          <cell r="F1332">
            <v>1282030.8600000001</v>
          </cell>
          <cell r="G1332">
            <v>2080544.97</v>
          </cell>
          <cell r="H1332">
            <v>2495733.81</v>
          </cell>
        </row>
        <row r="1333">
          <cell r="A1333">
            <v>61102108</v>
          </cell>
          <cell r="B1333" t="str">
            <v>PENALTY EXPENSES</v>
          </cell>
          <cell r="C1333" t="str">
            <v>ค่าเบี้ยปรับ เงินเพิ่ม</v>
          </cell>
          <cell r="D1333">
            <v>700</v>
          </cell>
          <cell r="E1333">
            <v>27343.17</v>
          </cell>
          <cell r="F1333">
            <v>27343.17</v>
          </cell>
          <cell r="G1333">
            <v>108093.17</v>
          </cell>
          <cell r="H1333">
            <v>108093.17</v>
          </cell>
        </row>
        <row r="1334">
          <cell r="A1334">
            <v>61102201</v>
          </cell>
          <cell r="B1334" t="str">
            <v>DEPRECIATION-CONSTRUCTION CENTER EXPENSES</v>
          </cell>
          <cell r="C1334" t="str">
            <v>ค่าเสื่อมราคา-อาคาร</v>
          </cell>
          <cell r="H1334">
            <v>0</v>
          </cell>
        </row>
        <row r="1335">
          <cell r="A1335">
            <v>61102202</v>
          </cell>
          <cell r="B1335" t="str">
            <v>DEPRECIATION-MACHANICAL CENTER EXPENSES</v>
          </cell>
          <cell r="C1335" t="str">
            <v>ค่าเสื่อมราคา-เครื่องมือ</v>
          </cell>
          <cell r="H1335">
            <v>0</v>
          </cell>
        </row>
        <row r="1336">
          <cell r="A1336">
            <v>61102203</v>
          </cell>
          <cell r="B1336" t="str">
            <v>DEPRECIATION-FINISHING CENTER EXPENSES</v>
          </cell>
          <cell r="C1336" t="str">
            <v>ค่าเสื่อมราคา-ส่วนประกอบอาคาร</v>
          </cell>
          <cell r="D1336">
            <v>3714053.76</v>
          </cell>
          <cell r="E1336">
            <v>944746.16</v>
          </cell>
          <cell r="F1336">
            <v>1889492.32</v>
          </cell>
          <cell r="G1336">
            <v>4274155.76</v>
          </cell>
          <cell r="H1336">
            <v>6605556.7599999998</v>
          </cell>
        </row>
        <row r="1337">
          <cell r="A1337">
            <v>61102204</v>
          </cell>
          <cell r="B1337" t="str">
            <v>DEPRECIATION-OFFICE EQUIPMENT CEBTER EXPENSES</v>
          </cell>
          <cell r="C1337" t="str">
            <v>ค่าเสื่อมราคา-อุปกรณ์สำนักงาน</v>
          </cell>
          <cell r="D1337">
            <v>6918262.9199999999</v>
          </cell>
          <cell r="E1337">
            <v>1857957.9</v>
          </cell>
          <cell r="F1337">
            <v>4115468.53</v>
          </cell>
          <cell r="G1337">
            <v>6159383.4000000004</v>
          </cell>
          <cell r="H1337">
            <v>8310625.6500000004</v>
          </cell>
        </row>
        <row r="1338">
          <cell r="A1338">
            <v>61102205</v>
          </cell>
          <cell r="B1338" t="str">
            <v>DEPRECIATION-FURNITURE&amp;FIXTURE CENTER EXPENSES</v>
          </cell>
          <cell r="C1338" t="str">
            <v>ค่าเสื่อมราคา-เครื่องตกแต่งสำนักงาน</v>
          </cell>
          <cell r="D1338">
            <v>757895.25</v>
          </cell>
          <cell r="E1338">
            <v>207486.88</v>
          </cell>
          <cell r="F1338">
            <v>420176.89</v>
          </cell>
          <cell r="G1338">
            <v>614868.30000000005</v>
          </cell>
          <cell r="H1338">
            <v>807738.3</v>
          </cell>
        </row>
        <row r="1339">
          <cell r="A1339">
            <v>61102206</v>
          </cell>
          <cell r="B1339" t="str">
            <v>DEPRECIATION-VEHICLES CENTER EXPENSES</v>
          </cell>
          <cell r="C1339" t="str">
            <v>ค่าเสื่อมราคา-รถยนต์</v>
          </cell>
          <cell r="H1339">
            <v>0</v>
          </cell>
        </row>
        <row r="1340">
          <cell r="A1340">
            <v>61102207</v>
          </cell>
          <cell r="B1340" t="str">
            <v>DEPRECIATION-BOAT CENTER EXPENSES</v>
          </cell>
          <cell r="C1340" t="str">
            <v>ค่าเสื่อมราคา-เรือ</v>
          </cell>
          <cell r="H1340">
            <v>0</v>
          </cell>
        </row>
        <row r="1341">
          <cell r="A1341">
            <v>61102208</v>
          </cell>
          <cell r="B1341" t="str">
            <v>DEPRECIATION-ROAD CENTER EXPENSES</v>
          </cell>
          <cell r="C1341" t="str">
            <v>ค่าเสื่อมราคา-ถนน</v>
          </cell>
          <cell r="H1341">
            <v>0</v>
          </cell>
        </row>
        <row r="1342">
          <cell r="A1342">
            <v>61102209</v>
          </cell>
          <cell r="B1342" t="str">
            <v>DEPRECIATION-OTHER FIXED ASSET CENTER EXPENSES</v>
          </cell>
          <cell r="C1342" t="str">
            <v>ค่าเสื่อมราคา-ทรัพย์สินถาวรอื่นๆ</v>
          </cell>
          <cell r="H1342">
            <v>0</v>
          </cell>
        </row>
        <row r="1343">
          <cell r="A1343">
            <v>61102210</v>
          </cell>
          <cell r="B1343" t="str">
            <v>DEPRE - PINGPHA IMPROVEMENT BUILDINGS</v>
          </cell>
          <cell r="C1343" t="str">
            <v>ค่าเสื่อมราคา - อาคารชุดผิงผา</v>
          </cell>
          <cell r="H1343">
            <v>0</v>
          </cell>
        </row>
        <row r="1344">
          <cell r="A1344">
            <v>61102211</v>
          </cell>
          <cell r="B1344" t="str">
            <v>DEPRECIATION VEHICLE FROM FINANCIAL LEASE</v>
          </cell>
          <cell r="C1344" t="str">
            <v>ค่าเสื่อมราคา ยานพาหนะตามสัญญาเช่าการเงิน</v>
          </cell>
          <cell r="D1344">
            <v>555046.74</v>
          </cell>
          <cell r="E1344">
            <v>555046.74</v>
          </cell>
          <cell r="F1344">
            <v>1110093.48</v>
          </cell>
          <cell r="G1344">
            <v>1665140.22</v>
          </cell>
          <cell r="H1344">
            <v>2220186.96</v>
          </cell>
        </row>
        <row r="1345">
          <cell r="A1345">
            <v>61102299</v>
          </cell>
          <cell r="B1345" t="str">
            <v>OTHER CENTER EXPENSES</v>
          </cell>
          <cell r="C1345" t="str">
            <v>ค่าเสื่อมราคา-อื่นๆ</v>
          </cell>
          <cell r="F1345">
            <v>0</v>
          </cell>
          <cell r="H1345">
            <v>73047.47</v>
          </cell>
        </row>
        <row r="1346">
          <cell r="A1346">
            <v>61102302</v>
          </cell>
          <cell r="B1346" t="str">
            <v>LEASEHOLD CU-LAND CENTER EXPENSES</v>
          </cell>
          <cell r="C1346" t="str">
            <v>ค่าสิทธิการเช่า-ท่ีดินจุฬา</v>
          </cell>
          <cell r="F1346">
            <v>0</v>
          </cell>
          <cell r="H1346">
            <v>0</v>
          </cell>
        </row>
        <row r="1347">
          <cell r="A1347">
            <v>61102303</v>
          </cell>
          <cell r="B1347" t="str">
            <v>LEASEHOLD CU-TRANSFORMER CENTER EXPENSES</v>
          </cell>
          <cell r="C1347" t="str">
            <v>ค่าสิทธิการเช่า-หม้อแปลงไฟฟ้าจุฬา</v>
          </cell>
          <cell r="F1347">
            <v>0</v>
          </cell>
          <cell r="H1347">
            <v>0</v>
          </cell>
        </row>
        <row r="1348">
          <cell r="A1348">
            <v>61102304</v>
          </cell>
          <cell r="B1348" t="str">
            <v>LEASEHOLD CU-ESCALATOR CENTER EXPENSES</v>
          </cell>
          <cell r="C1348" t="str">
            <v>ค่าสิทธิการเช่า-บันไดเลื่อนจุฬา</v>
          </cell>
          <cell r="F1348">
            <v>0</v>
          </cell>
          <cell r="H1348">
            <v>0</v>
          </cell>
        </row>
        <row r="1349">
          <cell r="A1349">
            <v>61102305</v>
          </cell>
          <cell r="B1349" t="str">
            <v>AMORT - INTANGIBLE ASSETS</v>
          </cell>
          <cell r="C1349" t="str">
            <v>ค่าเสื่อมราคา-ลิขสิทธิ์ซอพต์แวร์</v>
          </cell>
          <cell r="D1349">
            <v>257130.54</v>
          </cell>
          <cell r="E1349">
            <v>250093.52</v>
          </cell>
          <cell r="F1349">
            <v>529615.75</v>
          </cell>
          <cell r="G1349">
            <v>809505.74</v>
          </cell>
          <cell r="H1349">
            <v>1106297.6100000001</v>
          </cell>
        </row>
        <row r="1350">
          <cell r="A1350">
            <v>61102306</v>
          </cell>
          <cell r="B1350" t="str">
            <v>AMORT-COPYRIGHT MUSIC</v>
          </cell>
          <cell r="C1350" t="str">
            <v>คชจ.ตัดจ่าย-ลิขสิทธิ์เพลง</v>
          </cell>
          <cell r="F1350">
            <v>0</v>
          </cell>
          <cell r="H1350">
            <v>13462.86</v>
          </cell>
        </row>
        <row r="1351">
          <cell r="A1351">
            <v>61102399</v>
          </cell>
          <cell r="B1351" t="str">
            <v>AMORTISATION GOODWILL</v>
          </cell>
          <cell r="C1351" t="str">
            <v>ค่าความนิยมตัดจ่าย</v>
          </cell>
          <cell r="D1351">
            <v>118148252.90000001</v>
          </cell>
          <cell r="E1351">
            <v>11975868.509999998</v>
          </cell>
          <cell r="F1351">
            <v>22293089.579999998</v>
          </cell>
          <cell r="G1351">
            <v>32610310.649999999</v>
          </cell>
          <cell r="H1351">
            <v>43133887.979999997</v>
          </cell>
        </row>
        <row r="1352">
          <cell r="A1352">
            <v>61102401</v>
          </cell>
          <cell r="B1352" t="str">
            <v>DECORATE CENTER EXPENSES</v>
          </cell>
          <cell r="C1352" t="str">
            <v>ค่าวัสดุตกแต่ง</v>
          </cell>
          <cell r="F1352">
            <v>0</v>
          </cell>
          <cell r="H1352">
            <v>0</v>
          </cell>
        </row>
        <row r="1353">
          <cell r="A1353">
            <v>61102402</v>
          </cell>
          <cell r="B1353" t="str">
            <v>SUPPLY USE CENTER EXPENSES</v>
          </cell>
          <cell r="C1353" t="str">
            <v>ค่าวัสดุสำนักงาน</v>
          </cell>
          <cell r="F1353">
            <v>0</v>
          </cell>
          <cell r="H1353">
            <v>0</v>
          </cell>
        </row>
        <row r="1354">
          <cell r="A1354">
            <v>61102499</v>
          </cell>
          <cell r="B1354" t="str">
            <v>SUPPLY USE CENTER EXPENSES</v>
          </cell>
          <cell r="C1354" t="str">
            <v>ค่าวัสดุสำนักงาน</v>
          </cell>
          <cell r="F1354">
            <v>0</v>
          </cell>
        </row>
        <row r="1355">
          <cell r="A1355">
            <v>61102502</v>
          </cell>
          <cell r="B1355" t="str">
            <v>COST OF CONDOMINIUM P.M.Y.</v>
          </cell>
          <cell r="C1355" t="str">
            <v>ค่าใช้จ่ายคอนโดมิเนียม P.M.Y.</v>
          </cell>
          <cell r="D1355">
            <v>388694.9</v>
          </cell>
          <cell r="E1355">
            <v>24325.15</v>
          </cell>
          <cell r="F1355">
            <v>24325.15</v>
          </cell>
          <cell r="G1355">
            <v>69618.149999999994</v>
          </cell>
          <cell r="H1355">
            <v>69618.149999999994</v>
          </cell>
        </row>
        <row r="1356">
          <cell r="A1356">
            <v>61102503</v>
          </cell>
          <cell r="B1356" t="str">
            <v>COST OF BANGKAPI HOUSE</v>
          </cell>
          <cell r="C1356" t="str">
            <v>ค่าใช้จ่ายบ้านที่บางกะปิ</v>
          </cell>
          <cell r="H1356">
            <v>0</v>
          </cell>
        </row>
        <row r="1357">
          <cell r="A1357">
            <v>61108001</v>
          </cell>
          <cell r="B1357" t="str">
            <v>INTEREST EXPENSES - SOMCHABA</v>
          </cell>
          <cell r="C1357" t="str">
            <v>ดอกเบี้ยจ่าย - บริษัท โสมชบา จำกัด</v>
          </cell>
          <cell r="F1357">
            <v>0</v>
          </cell>
          <cell r="H1357">
            <v>0</v>
          </cell>
        </row>
        <row r="1358">
          <cell r="A1358">
            <v>61108002</v>
          </cell>
          <cell r="B1358" t="str">
            <v>INTEREST EXPENSES - SAIM COMMERCIAL BANK</v>
          </cell>
          <cell r="C1358" t="str">
            <v>ดอกเบี้ยจ่าย - ธนาคารไทยพาณิชย์(มหาชน) จำกัด</v>
          </cell>
          <cell r="D1358">
            <v>7043.1</v>
          </cell>
          <cell r="E1358">
            <v>7.36</v>
          </cell>
          <cell r="F1358">
            <v>19.41</v>
          </cell>
          <cell r="G1358">
            <v>19.41</v>
          </cell>
          <cell r="H1358">
            <v>19.41</v>
          </cell>
        </row>
        <row r="1359">
          <cell r="A1359">
            <v>61108003</v>
          </cell>
          <cell r="B1359" t="str">
            <v>INTEREST EXPENSES - AKACHART</v>
          </cell>
          <cell r="C1359" t="str">
            <v>ดอกเบี้ยจ่าย - บริษัทเงินทุนหลักทรัพย์ เอกชาติ จำกัด</v>
          </cell>
          <cell r="F1359">
            <v>0</v>
          </cell>
          <cell r="G1359">
            <v>0</v>
          </cell>
          <cell r="H1359">
            <v>0</v>
          </cell>
        </row>
        <row r="1360">
          <cell r="A1360">
            <v>61108004</v>
          </cell>
          <cell r="B1360" t="str">
            <v>INTEREST EXPENSES - PATUM RICE MILL</v>
          </cell>
          <cell r="C1360" t="str">
            <v>ดอกเบี้ยจ่าย - บริษัท ปทุมไรซมิลล์ แอนด์ แกรนารี จำกัด</v>
          </cell>
          <cell r="F1360">
            <v>0</v>
          </cell>
          <cell r="H1360">
            <v>0</v>
          </cell>
        </row>
        <row r="1361">
          <cell r="A1361">
            <v>61108005</v>
          </cell>
          <cell r="B1361" t="str">
            <v>INTEREST EXPENSES - NATIONAL FINANCE PUBLIC</v>
          </cell>
          <cell r="C1361" t="str">
            <v>ดอกเบี้ยจ่าย - บริษัทเงินทุน ธนชาติ จำกัด(มหาชน)</v>
          </cell>
          <cell r="F1361">
            <v>0</v>
          </cell>
          <cell r="H1361">
            <v>0</v>
          </cell>
        </row>
        <row r="1362">
          <cell r="A1362">
            <v>61108006</v>
          </cell>
          <cell r="B1362" t="str">
            <v>INTEREST EXPENSES - THAI MILITARY BANK</v>
          </cell>
          <cell r="C1362" t="str">
            <v>ดอกเบี้ยจ่าย - ธนาคารทหารไทย จำกัด</v>
          </cell>
          <cell r="F1362">
            <v>0</v>
          </cell>
          <cell r="G1362">
            <v>3300.35</v>
          </cell>
          <cell r="H1362">
            <v>3300.35</v>
          </cell>
        </row>
        <row r="1363">
          <cell r="A1363">
            <v>61108007</v>
          </cell>
          <cell r="B1363" t="str">
            <v>INTEREST EXPENSES - PLAN PROPERTY</v>
          </cell>
          <cell r="C1363" t="str">
            <v>ดอกเบี้ยจ่าย - บริษัท แปลน พร็อพเพอร์ตี้ส์ จำกัด</v>
          </cell>
          <cell r="D1363">
            <v>27336554.800000001</v>
          </cell>
          <cell r="E1363">
            <v>1952087.66</v>
          </cell>
          <cell r="F1363">
            <v>2842167.1</v>
          </cell>
          <cell r="G1363">
            <v>2842167.1</v>
          </cell>
          <cell r="H1363">
            <v>2842167.1</v>
          </cell>
        </row>
        <row r="1364">
          <cell r="A1364">
            <v>61108008</v>
          </cell>
          <cell r="B1364" t="str">
            <v>INTEREST EXPENSES - TISCO</v>
          </cell>
          <cell r="C1364" t="str">
            <v>ดอกเบี้ยจ่าย - บริษัท เงินทุน ทิสโก้ จำกัด (มหาชน)</v>
          </cell>
          <cell r="E1364">
            <v>668090.6</v>
          </cell>
          <cell r="F1364">
            <v>2064991.27</v>
          </cell>
          <cell r="G1364">
            <v>3431524.53</v>
          </cell>
          <cell r="H1364">
            <v>4813241.5</v>
          </cell>
        </row>
        <row r="1365">
          <cell r="A1365">
            <v>61108009</v>
          </cell>
          <cell r="B1365" t="str">
            <v>INTEREST EXPENSES - MBK BUSINESS</v>
          </cell>
          <cell r="C1365" t="str">
            <v>ดอกเบี้ยจ่าย - บริษัท เอ็ม บี เค การธุรกิจ จำกัด</v>
          </cell>
          <cell r="E1365">
            <v>63287.66</v>
          </cell>
          <cell r="F1365">
            <v>109315.06</v>
          </cell>
          <cell r="G1365">
            <v>109315.06</v>
          </cell>
          <cell r="H1365">
            <v>121232.87</v>
          </cell>
        </row>
        <row r="1366">
          <cell r="A1366">
            <v>61108010</v>
          </cell>
          <cell r="B1366" t="str">
            <v>INTEREST EXPENSES - PRON PROMMIN</v>
          </cell>
          <cell r="C1366" t="str">
            <v>ดอกเบี้ยจ่าย - บริษัท พรพรหมินทร์ จำกัด</v>
          </cell>
          <cell r="D1366">
            <v>187884.94</v>
          </cell>
          <cell r="F1366">
            <v>0</v>
          </cell>
          <cell r="H1366">
            <v>0</v>
          </cell>
        </row>
        <row r="1367">
          <cell r="A1367">
            <v>61108011</v>
          </cell>
          <cell r="B1367" t="str">
            <v>INTEREST EXPENSES - CATHAY TRUST</v>
          </cell>
          <cell r="C1367" t="str">
            <v>ดอกเบี้ยจ่าย - บริษัทเงินทุนหลักทรัพย์ คาเธ่ย์ ทรัสต์ จำกัด</v>
          </cell>
          <cell r="F1367">
            <v>0</v>
          </cell>
          <cell r="H1367">
            <v>0</v>
          </cell>
        </row>
        <row r="1368">
          <cell r="A1368">
            <v>61108012</v>
          </cell>
          <cell r="B1368" t="str">
            <v>INTEREST EXPENSES - SIN ASIA</v>
          </cell>
          <cell r="C1368" t="str">
            <v>ดอกเบี้ยจ่าย - บริษัทเงินทุนหลักทรัพย์ สินเอเซีย จำกัด</v>
          </cell>
          <cell r="F1368">
            <v>0</v>
          </cell>
          <cell r="H1368">
            <v>0</v>
          </cell>
        </row>
        <row r="1369">
          <cell r="A1369">
            <v>61108013</v>
          </cell>
          <cell r="B1369" t="str">
            <v>INTEREST EXPENSES - WALLSTREE</v>
          </cell>
          <cell r="C1369" t="str">
            <v>ดอกเบี้ยจ่าย - บริษัทเงินทุนหลักทรัพย์ วอลล์สตรีท จำกัด</v>
          </cell>
          <cell r="F1369">
            <v>0</v>
          </cell>
          <cell r="H1369">
            <v>0</v>
          </cell>
        </row>
        <row r="1370">
          <cell r="A1370">
            <v>61108014</v>
          </cell>
          <cell r="B1370" t="str">
            <v>INTEREST EXPENSES - SRIRACHA SILO</v>
          </cell>
          <cell r="C1370" t="str">
            <v>ดอกเบี้ยจ่าย - บริษัท ศรีราชาไซโล จำกัด</v>
          </cell>
          <cell r="F1370">
            <v>0</v>
          </cell>
          <cell r="H1370">
            <v>0</v>
          </cell>
        </row>
        <row r="1371">
          <cell r="A1371">
            <v>61108015</v>
          </cell>
          <cell r="B1371" t="str">
            <v>INTEREST EXPENSES - RUAMSERMKIT</v>
          </cell>
          <cell r="C1371" t="str">
            <v>ดอกเบี้ยจ่าย - บริษัทเงินทุนหลักทรัพย์ ร่วมเสริมกิจ จำกัด</v>
          </cell>
          <cell r="F1371">
            <v>0</v>
          </cell>
          <cell r="H1371">
            <v>0</v>
          </cell>
        </row>
        <row r="1372">
          <cell r="A1372">
            <v>61108016</v>
          </cell>
          <cell r="B1372" t="str">
            <v>INTEREST EXPENSES - NAWA THANAKIT</v>
          </cell>
          <cell r="C1372" t="str">
            <v>ดอกเบี้ยจ่าย-บริษัทเงินทุนหลักทรัพย์ นวธนิกจ จำกัด(มหาชน)</v>
          </cell>
          <cell r="F1372">
            <v>0</v>
          </cell>
          <cell r="H1372">
            <v>0</v>
          </cell>
        </row>
        <row r="1373">
          <cell r="A1373">
            <v>61108017</v>
          </cell>
          <cell r="B1373" t="str">
            <v>INTEREST EXPENSES - BANGKOK BANK</v>
          </cell>
          <cell r="C1373" t="str">
            <v>ดอกเบี้ยจ่าย - ธ.กรุงเทพ สาขาสุรวงศ์</v>
          </cell>
          <cell r="F1373">
            <v>0</v>
          </cell>
          <cell r="G1373">
            <v>0</v>
          </cell>
          <cell r="H1373">
            <v>0</v>
          </cell>
        </row>
        <row r="1374">
          <cell r="A1374">
            <v>61108018</v>
          </cell>
          <cell r="B1374" t="str">
            <v>INTEREST EXP.-MBK HOTELS &amp; RESORTS</v>
          </cell>
          <cell r="C1374" t="str">
            <v>ดอกเบี้ยจ่าย - บจ.เอ็มบีเค โฮลเต็ล&amp;รีสอร์ท</v>
          </cell>
          <cell r="D1374">
            <v>4597741.3600000003</v>
          </cell>
          <cell r="F1374">
            <v>0</v>
          </cell>
          <cell r="H1374">
            <v>0</v>
          </cell>
        </row>
        <row r="1375">
          <cell r="A1375">
            <v>61108019</v>
          </cell>
          <cell r="B1375" t="str">
            <v>INTEREST EXP. - THE OLYMPIC CLUB CO.LTD.</v>
          </cell>
          <cell r="C1375" t="str">
            <v>ดอกเบี้ยจ่าย - บ. ดิ โอลิมปิค คลับ จก.</v>
          </cell>
          <cell r="D1375">
            <v>7026046.54</v>
          </cell>
          <cell r="E1375">
            <v>1459446.57</v>
          </cell>
          <cell r="F1375">
            <v>2970460.27</v>
          </cell>
          <cell r="G1375">
            <v>4585528.7699999996</v>
          </cell>
          <cell r="H1375">
            <v>6305802.75</v>
          </cell>
        </row>
        <row r="1376">
          <cell r="A1376">
            <v>61108020</v>
          </cell>
          <cell r="B1376" t="str">
            <v>INTEREST EXPENSES-MBK-CAPITAL</v>
          </cell>
          <cell r="C1376" t="str">
            <v>ดอกเบี้ยจ่าย-บ.เอ็ม บี เค แคปปิตอล จก.</v>
          </cell>
          <cell r="F1376">
            <v>0</v>
          </cell>
          <cell r="H1376">
            <v>0</v>
          </cell>
        </row>
        <row r="1377">
          <cell r="A1377">
            <v>61108021</v>
          </cell>
          <cell r="B1377" t="str">
            <v>INTEREST EXPENSES - THAI FARMERS BANK PLC.LTD.</v>
          </cell>
          <cell r="C1377" t="str">
            <v>ดอกเบี้ยจ่าย - ธนาคารกสิกรไทย</v>
          </cell>
          <cell r="D1377">
            <v>280693.14</v>
          </cell>
          <cell r="E1377">
            <v>700266.04</v>
          </cell>
          <cell r="F1377">
            <v>1992715.24</v>
          </cell>
          <cell r="G1377">
            <v>4427372.78</v>
          </cell>
          <cell r="H1377">
            <v>6914682.2300000004</v>
          </cell>
        </row>
        <row r="1378">
          <cell r="A1378">
            <v>61108022</v>
          </cell>
          <cell r="B1378" t="str">
            <v>INTEREST THE BANK OF NOVA SCOTIA</v>
          </cell>
          <cell r="C1378" t="str">
            <v>ดอกเบี้ยจ่าย ธนาคารแห่งโนวาห์สโกเธีย แบงค์</v>
          </cell>
          <cell r="D1378">
            <v>22465.75</v>
          </cell>
          <cell r="E1378">
            <v>1543307.53</v>
          </cell>
          <cell r="F1378">
            <v>5890166.8900000006</v>
          </cell>
          <cell r="G1378">
            <v>10388994</v>
          </cell>
          <cell r="H1378">
            <v>14033497.689999999</v>
          </cell>
        </row>
        <row r="1379">
          <cell r="A1379">
            <v>61108023</v>
          </cell>
          <cell r="B1379" t="str">
            <v>INTEREST EXP. - THE SIAM INDUSTRIAL CREDIT PLC</v>
          </cell>
          <cell r="C1379" t="str">
            <v>ดอกเบี้ยจ่าย บมจ.เงินทุนสินอุตสาหกรรม (SICCO)</v>
          </cell>
          <cell r="F1379">
            <v>0</v>
          </cell>
          <cell r="H1379">
            <v>0</v>
          </cell>
        </row>
        <row r="1380">
          <cell r="A1380">
            <v>61108024</v>
          </cell>
          <cell r="B1380" t="str">
            <v>INTEREST EXP.-SUPSINN THANEE</v>
          </cell>
          <cell r="C1380" t="str">
            <v>ดอกเบี้ยจ่าย-บจ.ทรัพย์สินธานี</v>
          </cell>
          <cell r="D1380">
            <v>27733561.219999999</v>
          </cell>
          <cell r="E1380">
            <v>8913715.0700000003</v>
          </cell>
          <cell r="F1380">
            <v>17840991.789999999</v>
          </cell>
          <cell r="G1380">
            <v>26613435.629999999</v>
          </cell>
          <cell r="H1380">
            <v>34977632.880000003</v>
          </cell>
        </row>
        <row r="1381">
          <cell r="A1381">
            <v>61108025</v>
          </cell>
          <cell r="B1381" t="str">
            <v>DBS THAI DANU BANK PUBLIC COMPANY LIMITED</v>
          </cell>
          <cell r="C1381" t="str">
            <v>ธนาคารดีบีเอส ไทยทนุ จำกัด (มหาชน)</v>
          </cell>
          <cell r="D1381">
            <v>241643.83</v>
          </cell>
          <cell r="E1381">
            <v>185753.42</v>
          </cell>
          <cell r="F1381">
            <v>185753.42</v>
          </cell>
          <cell r="G1381">
            <v>185753.42</v>
          </cell>
          <cell r="H1381">
            <v>185753.42</v>
          </cell>
        </row>
        <row r="1382">
          <cell r="A1382">
            <v>61108026</v>
          </cell>
          <cell r="B1382" t="str">
            <v>INTEREST DEBENTURE MBK</v>
          </cell>
          <cell r="C1382" t="str">
            <v>ดอกเบี้ยหุ้นกู้ MBK</v>
          </cell>
          <cell r="D1382">
            <v>75205479.409999996</v>
          </cell>
          <cell r="E1382">
            <v>17029109.559999999</v>
          </cell>
          <cell r="F1382">
            <v>33570205.460000001</v>
          </cell>
          <cell r="G1382">
            <v>47928082.25</v>
          </cell>
          <cell r="H1382">
            <v>61952054.850000001</v>
          </cell>
        </row>
        <row r="1383">
          <cell r="A1383">
            <v>61108027</v>
          </cell>
          <cell r="B1383" t="str">
            <v>INTEREST EXP.- MBK ASSET</v>
          </cell>
          <cell r="C1383" t="str">
            <v>ดอกเบี้ยจ่าย - บจ.เอ็ม บี เค แอสเซ็ท</v>
          </cell>
          <cell r="D1383">
            <v>2972054.78</v>
          </cell>
          <cell r="E1383">
            <v>1209863</v>
          </cell>
          <cell r="F1383">
            <v>2419726.0099999998</v>
          </cell>
          <cell r="G1383">
            <v>3603287.64</v>
          </cell>
          <cell r="H1383">
            <v>4804290.37</v>
          </cell>
        </row>
        <row r="1384">
          <cell r="A1384">
            <v>61108028</v>
          </cell>
          <cell r="B1384" t="str">
            <v>INTEREST EXP.- PM</v>
          </cell>
          <cell r="C1384" t="str">
            <v>ดอกเบี้ยจ่าย - บจ.เอ็ม บี เค พรีเมียมฟ</v>
          </cell>
          <cell r="D1384">
            <v>5603375.3399999999</v>
          </cell>
          <cell r="E1384">
            <v>12793380.83</v>
          </cell>
          <cell r="F1384">
            <v>19636915.09</v>
          </cell>
          <cell r="G1384">
            <v>31625243.859999999</v>
          </cell>
          <cell r="H1384">
            <v>45055265.770000003</v>
          </cell>
        </row>
        <row r="1385">
          <cell r="A1385">
            <v>61108029</v>
          </cell>
          <cell r="B1385" t="str">
            <v>INTEREST EXPENSES FINANCING LEASE</v>
          </cell>
          <cell r="C1385" t="str">
            <v>ดอกเบี้ยจ่ายตามสัญญาเช่าการเงิน</v>
          </cell>
          <cell r="D1385">
            <v>250739.33</v>
          </cell>
          <cell r="E1385">
            <v>240519.16</v>
          </cell>
          <cell r="F1385">
            <v>470582.38</v>
          </cell>
          <cell r="G1385">
            <v>689948.51</v>
          </cell>
          <cell r="H1385">
            <v>898370.82</v>
          </cell>
        </row>
        <row r="1386">
          <cell r="A1386">
            <v>61108030</v>
          </cell>
          <cell r="B1386" t="str">
            <v>INTEREST EXP. - BANKTHAI PLC</v>
          </cell>
          <cell r="C1386" t="str">
            <v>ดอกเบี้ยจ่าย - บมจ.ธนาคารไทยธนาคาร</v>
          </cell>
          <cell r="E1386">
            <v>113239.67</v>
          </cell>
          <cell r="F1386">
            <v>113239.67</v>
          </cell>
          <cell r="G1386">
            <v>113239.67</v>
          </cell>
          <cell r="H1386">
            <v>113239.67</v>
          </cell>
        </row>
        <row r="1387">
          <cell r="A1387">
            <v>61108031</v>
          </cell>
          <cell r="B1387" t="str">
            <v>INTEREST EXP.-MBK RESORT</v>
          </cell>
          <cell r="C1387" t="str">
            <v>ดอกเบี้ยจ่าย-บจ.เอ็มบีเค รีสอร์ท</v>
          </cell>
          <cell r="F1387">
            <v>59178.080000000002</v>
          </cell>
          <cell r="G1387">
            <v>354328.76</v>
          </cell>
          <cell r="H1387">
            <v>354328.76</v>
          </cell>
        </row>
        <row r="1388">
          <cell r="A1388">
            <v>61108032</v>
          </cell>
          <cell r="B1388" t="str">
            <v>INTEREST EXP.- KGI (THAILAND)</v>
          </cell>
          <cell r="C1388" t="str">
            <v>ดอกเบี้ยค้างจ่าย-บมจ.หลักทรัพย์ เคจีไอ (ประเทศไทย)</v>
          </cell>
          <cell r="F1388">
            <v>0</v>
          </cell>
          <cell r="G1388">
            <v>181731.55</v>
          </cell>
          <cell r="H1388">
            <v>688810.24</v>
          </cell>
        </row>
        <row r="1389">
          <cell r="A1389">
            <v>61108033</v>
          </cell>
          <cell r="B1389" t="str">
            <v>INTEREST EXP.- SEAMICO SECURITIES</v>
          </cell>
          <cell r="C1389" t="str">
            <v>ดอกเบี้ยค้างจ่าย-บริษัทหลักทรัพย์ ซีมีโก้ จก.(มหาชน)</v>
          </cell>
          <cell r="F1389">
            <v>0</v>
          </cell>
          <cell r="H1389">
            <v>311990.15999999997</v>
          </cell>
        </row>
        <row r="1390">
          <cell r="A1390">
            <v>61108034</v>
          </cell>
          <cell r="B1390" t="str">
            <v>INTEREST EXP.- SCB ASSET MANAGEMENT</v>
          </cell>
          <cell r="C1390" t="str">
            <v>ดอกเบี้ยค้างจ่าย-กองทุนเปิดไทยพาณิชย์สะสมทรัพย์ตราสารหนี้</v>
          </cell>
          <cell r="F1390">
            <v>0</v>
          </cell>
          <cell r="H1390">
            <v>0</v>
          </cell>
        </row>
        <row r="1391">
          <cell r="A1391">
            <v>61108035</v>
          </cell>
          <cell r="B1391" t="str">
            <v>INTEREST EXP.- KORAT THANI</v>
          </cell>
          <cell r="C1391" t="str">
            <v>ดอกเบี้ยค้างจ่าย-บจ.โคราชธานี</v>
          </cell>
          <cell r="F1391">
            <v>0</v>
          </cell>
          <cell r="H1391">
            <v>0</v>
          </cell>
        </row>
        <row r="1392">
          <cell r="A1392">
            <v>61108036</v>
          </cell>
          <cell r="B1392" t="str">
            <v>INTEREST EXP.- THANACHART BANK</v>
          </cell>
          <cell r="C1392" t="str">
            <v>ดอกเบี้ยจ่าย-ธนาคารธนชาต</v>
          </cell>
          <cell r="F1392">
            <v>0</v>
          </cell>
          <cell r="H1392">
            <v>0</v>
          </cell>
        </row>
        <row r="1393">
          <cell r="A1393">
            <v>61108037</v>
          </cell>
          <cell r="B1393" t="str">
            <v>INTEREST EXP.- THEPTAI BUSINESS CO.,LTD</v>
          </cell>
          <cell r="C1393" t="str">
            <v>ดอกเบี้ยจ่าย-บจ.เทพไทธุรกิจ</v>
          </cell>
          <cell r="F1393">
            <v>0</v>
          </cell>
          <cell r="H1393">
            <v>0</v>
          </cell>
        </row>
        <row r="1394">
          <cell r="A1394">
            <v>61108038</v>
          </cell>
          <cell r="B1394" t="str">
            <v>INTEREST EXP.- BT SECURITIES CO.,LTD</v>
          </cell>
          <cell r="C1394" t="str">
            <v>ดอกเบี้ยจ่าย-บริษัทหลักทรัพย์ บีที จำกัด</v>
          </cell>
        </row>
        <row r="1395">
          <cell r="A1395">
            <v>61108099</v>
          </cell>
          <cell r="B1395" t="str">
            <v>FINANCIAL EXPENSES - OTHER CENTER EXPENSES</v>
          </cell>
          <cell r="C1395" t="str">
            <v>ดอกเบี้ยจ่าย-อื่นๆ</v>
          </cell>
          <cell r="F1395">
            <v>0</v>
          </cell>
          <cell r="H1395">
            <v>0</v>
          </cell>
        </row>
        <row r="1396">
          <cell r="A1396">
            <v>61108101</v>
          </cell>
          <cell r="B1396" t="str">
            <v>COMMISSION &amp; CHARGE CENTER EXPENSES</v>
          </cell>
          <cell r="C1396" t="str">
            <v>ค่านายหน้าและค่าธรรมเนียม</v>
          </cell>
          <cell r="D1396">
            <v>575549.85</v>
          </cell>
          <cell r="E1396">
            <v>186262.35</v>
          </cell>
          <cell r="F1396">
            <v>331542.09999999998</v>
          </cell>
          <cell r="G1396">
            <v>436393.96</v>
          </cell>
          <cell r="H1396">
            <v>531215.49</v>
          </cell>
        </row>
        <row r="1397">
          <cell r="A1397">
            <v>61108102</v>
          </cell>
          <cell r="B1397" t="str">
            <v>BANK CHARGE CENTER EXPENSES</v>
          </cell>
          <cell r="C1397" t="str">
            <v>ค่าธรรมเนียมธนาคาร-พนักงาน</v>
          </cell>
          <cell r="F1397">
            <v>0</v>
          </cell>
          <cell r="H1397">
            <v>0</v>
          </cell>
        </row>
        <row r="1398">
          <cell r="A1398">
            <v>61108103</v>
          </cell>
          <cell r="B1398" t="str">
            <v>OTHER FINANCE EXPENSES CENTER EXPENSES</v>
          </cell>
          <cell r="C1398" t="str">
            <v>ค่าใช้จ่ายทางการเงินอื่นๆ</v>
          </cell>
          <cell r="F1398">
            <v>0</v>
          </cell>
          <cell r="H1398">
            <v>0</v>
          </cell>
        </row>
        <row r="1399">
          <cell r="A1399">
            <v>61108104</v>
          </cell>
          <cell r="B1399" t="str">
            <v>COMMISSION CHARGE - POR.ROR.SOR</v>
          </cell>
          <cell r="C1399" t="str">
            <v>ค่านายหน้าจากการรับชำระหนี้ ปรส.</v>
          </cell>
          <cell r="D1399">
            <v>1061428.55</v>
          </cell>
          <cell r="E1399">
            <v>371513.18</v>
          </cell>
          <cell r="F1399">
            <v>527343.02</v>
          </cell>
          <cell r="G1399">
            <v>902316</v>
          </cell>
          <cell r="H1399">
            <v>1062592.94</v>
          </cell>
        </row>
        <row r="1400">
          <cell r="A1400">
            <v>61108105</v>
          </cell>
          <cell r="B1400" t="str">
            <v>COMMISSION CHARGE-SALES MARKETABLE SECURITIES</v>
          </cell>
          <cell r="C1400" t="str">
            <v>ค่านายหน้าจากการขายหุ้น</v>
          </cell>
          <cell r="D1400">
            <v>314454.84999999998</v>
          </cell>
          <cell r="F1400">
            <v>0</v>
          </cell>
          <cell r="H1400">
            <v>0</v>
          </cell>
        </row>
        <row r="1401">
          <cell r="A1401">
            <v>61108106</v>
          </cell>
          <cell r="B1401" t="str">
            <v>COMMISSION CHARGE - DEBENTURE MBK</v>
          </cell>
          <cell r="C1401" t="str">
            <v>ค่าธรรมเนียมในการขออนุญาตออกหุ้นกู้ MBK</v>
          </cell>
          <cell r="F1401">
            <v>10700</v>
          </cell>
          <cell r="G1401">
            <v>10700</v>
          </cell>
          <cell r="H1401">
            <v>10700</v>
          </cell>
        </row>
        <row r="1402">
          <cell r="A1402">
            <v>61108199</v>
          </cell>
          <cell r="B1402" t="str">
            <v>OTHER COMMISSION CHARGE</v>
          </cell>
          <cell r="C1402" t="str">
            <v>ค่านายหน้าและค่าธรรมเนียมอื่น ๆ</v>
          </cell>
          <cell r="D1402">
            <v>18655.2</v>
          </cell>
          <cell r="F1402">
            <v>0</v>
          </cell>
          <cell r="H1402">
            <v>0</v>
          </cell>
        </row>
        <row r="1403">
          <cell r="A1403">
            <v>61108201</v>
          </cell>
          <cell r="B1403" t="str">
            <v>BAD DEBT-INTER-COMPANIES CENTER EXPENSES</v>
          </cell>
          <cell r="C1403" t="str">
            <v>หนี้สูญ-บริษัทในเครือ</v>
          </cell>
          <cell r="F1403">
            <v>0</v>
          </cell>
          <cell r="H1403">
            <v>0</v>
          </cell>
        </row>
        <row r="1404">
          <cell r="A1404">
            <v>61108202</v>
          </cell>
          <cell r="B1404" t="str">
            <v>BAD DEBT-CUSTOMERS CENTER EXPENSES</v>
          </cell>
          <cell r="C1404" t="str">
            <v>หนี้สูญ-ลูกค้า</v>
          </cell>
          <cell r="D1404">
            <v>550.9</v>
          </cell>
          <cell r="F1404">
            <v>87571.94</v>
          </cell>
          <cell r="G1404">
            <v>87571.94</v>
          </cell>
          <cell r="H1404">
            <v>87571.94</v>
          </cell>
        </row>
        <row r="1405">
          <cell r="A1405">
            <v>61108203</v>
          </cell>
          <cell r="B1405" t="str">
            <v>BAD DEBT-CUSTOMERS CENTER EXPENSES</v>
          </cell>
          <cell r="C1405" t="str">
            <v>หนี้สูญ-ลูกค้า</v>
          </cell>
          <cell r="F1405">
            <v>0</v>
          </cell>
        </row>
        <row r="1406">
          <cell r="A1406">
            <v>61108299</v>
          </cell>
          <cell r="B1406" t="str">
            <v>BAD DEBT-OTHERS CENTER EXPENSES</v>
          </cell>
          <cell r="C1406" t="str">
            <v>หนี้สูญ-อื่นๆ</v>
          </cell>
          <cell r="F1406">
            <v>0</v>
          </cell>
          <cell r="H1406">
            <v>0</v>
          </cell>
        </row>
        <row r="1407">
          <cell r="A1407">
            <v>61108301</v>
          </cell>
          <cell r="B1407" t="str">
            <v>OTHER FINANCIAL LOSS-CASH &amp; BANK CENTER EXPENSE</v>
          </cell>
          <cell r="C1407" t="str">
            <v>ค่าสูญหายทางด้านการเงิน-เงินสดและเงินในธนาคาร</v>
          </cell>
          <cell r="H1407">
            <v>0</v>
          </cell>
        </row>
        <row r="1408">
          <cell r="A1408">
            <v>61108302</v>
          </cell>
          <cell r="B1408" t="str">
            <v>OTHER FINANCIAL LOSS-INTER COMPANY CENTER EXPENSES</v>
          </cell>
          <cell r="C1408" t="str">
            <v>ค่าสูญหายทางด้านการเงิน-บริษัทในเครือ</v>
          </cell>
          <cell r="F1408">
            <v>0</v>
          </cell>
          <cell r="H1408">
            <v>0</v>
          </cell>
        </row>
        <row r="1409">
          <cell r="A1409">
            <v>61108303</v>
          </cell>
          <cell r="B1409" t="str">
            <v>OTHER FINANCIAL LOSS-LONG TERM INVESTMENT CEN.EXP.</v>
          </cell>
          <cell r="C1409" t="str">
            <v>ค่าสูญหายทางด้านการเงิน-เงินลงทุนระยะยาว</v>
          </cell>
          <cell r="F1409">
            <v>0</v>
          </cell>
          <cell r="H1409">
            <v>0</v>
          </cell>
        </row>
        <row r="1410">
          <cell r="A1410">
            <v>61108304</v>
          </cell>
          <cell r="B1410" t="str">
            <v>OTHER FINANCIAL LOSS-OTHER CENTER EXPENSES</v>
          </cell>
          <cell r="C1410" t="str">
            <v>ค่าสูญหายทางด้านการเงิน-อื่นๆ</v>
          </cell>
          <cell r="F1410">
            <v>0</v>
          </cell>
          <cell r="H1410">
            <v>0</v>
          </cell>
        </row>
        <row r="1411">
          <cell r="A1411">
            <v>61109901</v>
          </cell>
          <cell r="B1411" t="str">
            <v>DONATION &amp; CONTRIBUTION CENTER EXPENSES</v>
          </cell>
          <cell r="C1411" t="str">
            <v>ค่าสาธารณะกุศล</v>
          </cell>
          <cell r="D1411">
            <v>199793.32</v>
          </cell>
          <cell r="E1411">
            <v>42800</v>
          </cell>
          <cell r="F1411">
            <v>209310</v>
          </cell>
          <cell r="G1411">
            <v>871310</v>
          </cell>
          <cell r="H1411">
            <v>938297.86</v>
          </cell>
        </row>
        <row r="1412">
          <cell r="A1412">
            <v>61109902</v>
          </cell>
          <cell r="B1412" t="str">
            <v>SUBSCRIPTION CENTER EXPENSES</v>
          </cell>
          <cell r="C1412" t="str">
            <v>ค่าสมาชิก</v>
          </cell>
          <cell r="D1412">
            <v>25950.22</v>
          </cell>
          <cell r="E1412">
            <v>6295.5</v>
          </cell>
          <cell r="F1412">
            <v>12591</v>
          </cell>
          <cell r="G1412">
            <v>13886.49</v>
          </cell>
          <cell r="H1412">
            <v>25265.34</v>
          </cell>
        </row>
        <row r="1413">
          <cell r="A1413">
            <v>61109903</v>
          </cell>
          <cell r="B1413" t="str">
            <v>ADVERTISING CENTER EXPENSES</v>
          </cell>
          <cell r="C1413" t="str">
            <v>ค่าโฆษณา</v>
          </cell>
          <cell r="D1413">
            <v>18966.12</v>
          </cell>
          <cell r="F1413">
            <v>100086.84</v>
          </cell>
          <cell r="G1413">
            <v>182165.94</v>
          </cell>
          <cell r="H1413">
            <v>187140.66</v>
          </cell>
        </row>
        <row r="1414">
          <cell r="A1414">
            <v>61109999</v>
          </cell>
          <cell r="B1414" t="str">
            <v>OTHER EXPENSES CENTER EXPENSES</v>
          </cell>
          <cell r="C1414" t="str">
            <v>ค่าใช้จ่ายอื่นๆ</v>
          </cell>
          <cell r="D1414">
            <v>142153.51999999999</v>
          </cell>
          <cell r="E1414">
            <v>73568.59</v>
          </cell>
          <cell r="F1414">
            <v>201323.19</v>
          </cell>
          <cell r="G1414">
            <v>273548.78000000003</v>
          </cell>
          <cell r="H1414">
            <v>439825.98</v>
          </cell>
        </row>
        <row r="1415">
          <cell r="A1415">
            <v>61201001</v>
          </cell>
          <cell r="B1415" t="str">
            <v>SALARY EXECUTIVE EXPENSES</v>
          </cell>
          <cell r="C1415" t="str">
            <v>เงินเดือน สนง.ฝ่ายบริหาร</v>
          </cell>
          <cell r="D1415">
            <v>35542218.439999998</v>
          </cell>
          <cell r="E1415">
            <v>8889790</v>
          </cell>
          <cell r="F1415">
            <v>17745562.620000001</v>
          </cell>
          <cell r="G1415">
            <v>27795321.239999998</v>
          </cell>
          <cell r="H1415">
            <v>38611935.93</v>
          </cell>
        </row>
        <row r="1416">
          <cell r="A1416">
            <v>61201002</v>
          </cell>
          <cell r="B1416" t="str">
            <v>SALARY EXECUTIVE EXPENSES</v>
          </cell>
          <cell r="C1416" t="str">
            <v>เงินเดือน สนง.ฝ่ายบริหาร</v>
          </cell>
          <cell r="F1416">
            <v>0</v>
          </cell>
        </row>
        <row r="1417">
          <cell r="A1417">
            <v>61201003</v>
          </cell>
          <cell r="B1417" t="str">
            <v>OT-SALARY EXECUTIVE EXPENSES</v>
          </cell>
          <cell r="C1417" t="str">
            <v>ค่าล่วงเวลา-เงินเดือน</v>
          </cell>
          <cell r="D1417">
            <v>337.26</v>
          </cell>
          <cell r="F1417">
            <v>0</v>
          </cell>
          <cell r="G1417">
            <v>1641.74</v>
          </cell>
          <cell r="H1417">
            <v>1641.74</v>
          </cell>
        </row>
        <row r="1418">
          <cell r="A1418">
            <v>61201004</v>
          </cell>
          <cell r="B1418" t="str">
            <v>OT-SALARY EXECUTIVE EXPENSES</v>
          </cell>
          <cell r="C1418" t="str">
            <v>ค่าล่วงเวลา-เงินเดือน</v>
          </cell>
          <cell r="F1418">
            <v>0</v>
          </cell>
        </row>
        <row r="1419">
          <cell r="A1419">
            <v>61201005</v>
          </cell>
          <cell r="B1419" t="str">
            <v>BONUS EXECUTIVE EXPENSES</v>
          </cell>
          <cell r="C1419" t="str">
            <v>โบนัส</v>
          </cell>
          <cell r="D1419">
            <v>14380000</v>
          </cell>
          <cell r="E1419">
            <v>4120000</v>
          </cell>
          <cell r="F1419">
            <v>8293000</v>
          </cell>
          <cell r="G1419">
            <v>12595000</v>
          </cell>
          <cell r="H1419">
            <v>16694000</v>
          </cell>
        </row>
        <row r="1420">
          <cell r="A1420">
            <v>61201006</v>
          </cell>
          <cell r="B1420" t="str">
            <v>MEAL ALLOWANCE EXECUTIVE EXPENSES</v>
          </cell>
          <cell r="C1420" t="str">
            <v>ค่าอาหาร</v>
          </cell>
          <cell r="F1420">
            <v>0</v>
          </cell>
          <cell r="G1420">
            <v>931.47</v>
          </cell>
          <cell r="H1420">
            <v>931.47</v>
          </cell>
        </row>
        <row r="1421">
          <cell r="A1421">
            <v>61201007</v>
          </cell>
          <cell r="B1421" t="str">
            <v>PROVIDENT FUND EXECUTIVE EXPENSES</v>
          </cell>
          <cell r="C1421" t="str">
            <v>เงินกองทุนสะสม</v>
          </cell>
          <cell r="D1421">
            <v>2935749.7</v>
          </cell>
          <cell r="E1421">
            <v>745502.5</v>
          </cell>
          <cell r="F1421">
            <v>1493448</v>
          </cell>
          <cell r="G1421">
            <v>2307339.1</v>
          </cell>
          <cell r="H1421">
            <v>3100240.2</v>
          </cell>
        </row>
        <row r="1422">
          <cell r="A1422">
            <v>61201008</v>
          </cell>
          <cell r="B1422" t="str">
            <v>SOCIAL-SECURITY EXP. EXECUTIVE EXPENSES</v>
          </cell>
          <cell r="C1422" t="str">
            <v>ค่าเบี้ยประกันสังคม</v>
          </cell>
          <cell r="D1422">
            <v>238845</v>
          </cell>
          <cell r="E1422">
            <v>67725</v>
          </cell>
          <cell r="F1422">
            <v>135450</v>
          </cell>
          <cell r="G1422">
            <v>205551</v>
          </cell>
          <cell r="H1422">
            <v>273402</v>
          </cell>
        </row>
        <row r="1423">
          <cell r="A1423">
            <v>61201009</v>
          </cell>
          <cell r="B1423" t="str">
            <v>MEDICAL EXP.EXECUTIVE EXPENSES</v>
          </cell>
          <cell r="C1423" t="str">
            <v>ค่ารักษาพยาบาล</v>
          </cell>
          <cell r="D1423">
            <v>549150.22</v>
          </cell>
          <cell r="E1423">
            <v>58034.65</v>
          </cell>
          <cell r="F1423">
            <v>159295.75</v>
          </cell>
          <cell r="G1423">
            <v>236330.02</v>
          </cell>
          <cell r="H1423">
            <v>475967.8</v>
          </cell>
        </row>
        <row r="1424">
          <cell r="A1424">
            <v>61201010</v>
          </cell>
          <cell r="B1424" t="str">
            <v>COMPENSATION EXECUTIVE EXPENSES</v>
          </cell>
          <cell r="C1424" t="str">
            <v>เงินกองทุนทดแทน</v>
          </cell>
          <cell r="F1424">
            <v>0</v>
          </cell>
          <cell r="H1424">
            <v>0</v>
          </cell>
        </row>
        <row r="1425">
          <cell r="A1425">
            <v>61201011</v>
          </cell>
          <cell r="B1425" t="str">
            <v>UNIFORM EXECUTIVE EXPENSES</v>
          </cell>
          <cell r="C1425" t="str">
            <v>ค่าเครื่องแบบ</v>
          </cell>
          <cell r="D1425">
            <v>12600</v>
          </cell>
          <cell r="F1425">
            <v>0</v>
          </cell>
          <cell r="G1425">
            <v>7500</v>
          </cell>
          <cell r="H1425">
            <v>7500</v>
          </cell>
        </row>
        <row r="1426">
          <cell r="A1426">
            <v>61201012</v>
          </cell>
          <cell r="B1426" t="str">
            <v>UNIFORM EXECUTIVE EXPENSES</v>
          </cell>
          <cell r="C1426" t="str">
            <v>ค่าเครื่องแบบ</v>
          </cell>
          <cell r="F1426">
            <v>0</v>
          </cell>
        </row>
        <row r="1427">
          <cell r="A1427">
            <v>61201013</v>
          </cell>
          <cell r="B1427" t="str">
            <v>UNIFORM EXECUTIVE EXPENSES</v>
          </cell>
          <cell r="C1427" t="str">
            <v>ค่าเครื่องแบบ</v>
          </cell>
          <cell r="F1427">
            <v>0</v>
          </cell>
        </row>
        <row r="1428">
          <cell r="A1428">
            <v>61201014</v>
          </cell>
          <cell r="B1428" t="str">
            <v>UNIFORM EXECUTIVE EXPENSES</v>
          </cell>
          <cell r="C1428" t="str">
            <v>ค่าเครื่องแบบ</v>
          </cell>
          <cell r="F1428">
            <v>0</v>
          </cell>
        </row>
        <row r="1429">
          <cell r="A1429">
            <v>61201015</v>
          </cell>
          <cell r="B1429" t="str">
            <v>MEETING ALOWANCE EXECUTIVE EXPENSES</v>
          </cell>
          <cell r="C1429" t="str">
            <v>ค่าเบี้ยประชุม</v>
          </cell>
          <cell r="D1429">
            <v>3590000</v>
          </cell>
          <cell r="E1429">
            <v>1016500</v>
          </cell>
          <cell r="F1429">
            <v>1979500</v>
          </cell>
          <cell r="G1429">
            <v>2982500</v>
          </cell>
          <cell r="H1429">
            <v>3927500</v>
          </cell>
        </row>
        <row r="1430">
          <cell r="A1430">
            <v>61201016</v>
          </cell>
          <cell r="B1430" t="str">
            <v>WELLFARE EXPENSES EXECUTIVE EXPENSES</v>
          </cell>
          <cell r="C1430" t="str">
            <v>สวัสดิการ</v>
          </cell>
          <cell r="D1430">
            <v>15300</v>
          </cell>
          <cell r="F1430">
            <v>5000</v>
          </cell>
          <cell r="G1430">
            <v>5000</v>
          </cell>
          <cell r="H1430">
            <v>5000</v>
          </cell>
        </row>
        <row r="1431">
          <cell r="A1431">
            <v>61201017</v>
          </cell>
          <cell r="B1431" t="str">
            <v>DIRECTOR REMUNERATION</v>
          </cell>
          <cell r="C1431" t="str">
            <v>ค่าชดเชยรายได้-ผู้บริหาร</v>
          </cell>
          <cell r="D1431">
            <v>4829436.5</v>
          </cell>
          <cell r="F1431">
            <v>5658873</v>
          </cell>
          <cell r="G1431">
            <v>5658873</v>
          </cell>
          <cell r="H1431">
            <v>5658873</v>
          </cell>
        </row>
        <row r="1432">
          <cell r="A1432">
            <v>61201099</v>
          </cell>
          <cell r="B1432" t="str">
            <v>OTHERS</v>
          </cell>
          <cell r="C1432" t="str">
            <v>ค่าใช้จ่ายอื่น ๆ</v>
          </cell>
          <cell r="F1432">
            <v>0</v>
          </cell>
          <cell r="H1432">
            <v>0</v>
          </cell>
        </row>
        <row r="1433">
          <cell r="A1433">
            <v>61201207</v>
          </cell>
          <cell r="B1433" t="str">
            <v>COMPUTER EXECUTIVE EXPENSES</v>
          </cell>
          <cell r="C1433" t="str">
            <v>ค่าบริการเครื่องคอมพิวเตอร์</v>
          </cell>
          <cell r="F1433">
            <v>0</v>
          </cell>
          <cell r="H1433">
            <v>0</v>
          </cell>
        </row>
        <row r="1434">
          <cell r="A1434">
            <v>61201209</v>
          </cell>
          <cell r="B1434" t="str">
            <v>TYPE WRITER EXECUTIVE EXPENSES</v>
          </cell>
          <cell r="C1434" t="str">
            <v>ค่าบำรุงรักษา เครื่องพิมพ์ดีด</v>
          </cell>
          <cell r="D1434">
            <v>2901.92</v>
          </cell>
          <cell r="E1434">
            <v>699.99</v>
          </cell>
          <cell r="F1434">
            <v>1399.98</v>
          </cell>
          <cell r="G1434">
            <v>2099.9699999999998</v>
          </cell>
          <cell r="H1434">
            <v>2800</v>
          </cell>
        </row>
        <row r="1435">
          <cell r="A1435">
            <v>61201299</v>
          </cell>
          <cell r="B1435" t="str">
            <v>OTHER-SERVICE FEE EXECUTIVE EXPENSES</v>
          </cell>
          <cell r="C1435" t="str">
            <v>ค่าบริการอื่นๆ</v>
          </cell>
          <cell r="F1435">
            <v>0</v>
          </cell>
          <cell r="H1435">
            <v>0</v>
          </cell>
        </row>
        <row r="1436">
          <cell r="A1436">
            <v>61201305</v>
          </cell>
          <cell r="B1436" t="str">
            <v>CAR EXECUTIVE EXPENSES</v>
          </cell>
          <cell r="C1436" t="str">
            <v>ค่าเบี้ยประกัน-รถยนต์</v>
          </cell>
          <cell r="D1436">
            <v>298748.63</v>
          </cell>
          <cell r="E1436">
            <v>69099.03</v>
          </cell>
          <cell r="F1436">
            <v>118819.77</v>
          </cell>
          <cell r="G1436">
            <v>200551.55</v>
          </cell>
          <cell r="H1436">
            <v>262905.02</v>
          </cell>
        </row>
        <row r="1437">
          <cell r="A1437">
            <v>61201401</v>
          </cell>
          <cell r="B1437" t="str">
            <v>R &amp; M CONSTRUCTION (BUILDING) CENTER EXPENSES</v>
          </cell>
          <cell r="C1437" t="str">
            <v>ค่าซ่อมแซมและบำรุงรักษา-อาคาร</v>
          </cell>
          <cell r="F1437">
            <v>0</v>
          </cell>
          <cell r="G1437">
            <v>80307.399999999994</v>
          </cell>
          <cell r="H1437">
            <v>80307.399999999994</v>
          </cell>
        </row>
        <row r="1438">
          <cell r="A1438">
            <v>61201402</v>
          </cell>
          <cell r="B1438" t="str">
            <v>R &amp; M EQUIPMENT EXECUTIVE EXPENSES</v>
          </cell>
          <cell r="C1438" t="str">
            <v>ค่าซ่อมแซมและบำรุงรักษาอุปกรณ์</v>
          </cell>
          <cell r="D1438">
            <v>1417.06</v>
          </cell>
          <cell r="F1438">
            <v>518.20000000000005</v>
          </cell>
          <cell r="G1438">
            <v>13167.45</v>
          </cell>
          <cell r="H1438">
            <v>13742.01</v>
          </cell>
        </row>
        <row r="1439">
          <cell r="A1439">
            <v>61201403</v>
          </cell>
          <cell r="B1439" t="str">
            <v>R &amp; M VEHICLE EXECUTIVE EXPENSES</v>
          </cell>
          <cell r="C1439" t="str">
            <v>ค่าซ่อมแซมและบำรุงรักษา-รถยนต์</v>
          </cell>
          <cell r="D1439">
            <v>138204.43</v>
          </cell>
          <cell r="E1439">
            <v>36011.519999999997</v>
          </cell>
          <cell r="F1439">
            <v>74581.45</v>
          </cell>
          <cell r="G1439">
            <v>114860.35</v>
          </cell>
          <cell r="H1439">
            <v>136895.73000000001</v>
          </cell>
        </row>
        <row r="1440">
          <cell r="A1440">
            <v>61201404</v>
          </cell>
          <cell r="B1440" t="str">
            <v>R &amp; M MECHANICAL EXECUTIVE EXPENSES</v>
          </cell>
          <cell r="C1440" t="str">
            <v>ค่าซ่อมแซมบำรุงรักษา-เครื่องมือ</v>
          </cell>
          <cell r="H1440">
            <v>0</v>
          </cell>
        </row>
        <row r="1441">
          <cell r="A1441">
            <v>61201499</v>
          </cell>
          <cell r="B1441" t="str">
            <v>R &amp; M OTHER EXECUTIVE EXPENSES</v>
          </cell>
          <cell r="C1441" t="str">
            <v>ค่าซ่อมแซมและบำรุงรักษา-อื่น</v>
          </cell>
          <cell r="F1441">
            <v>0</v>
          </cell>
          <cell r="H1441">
            <v>0</v>
          </cell>
        </row>
        <row r="1442">
          <cell r="A1442">
            <v>61201501</v>
          </cell>
          <cell r="B1442" t="str">
            <v>STATIONERY EXECUTIVE EXPENSES</v>
          </cell>
          <cell r="C1442" t="str">
            <v>ค่าเครื่องเขียน</v>
          </cell>
          <cell r="D1442">
            <v>15667.65</v>
          </cell>
          <cell r="E1442">
            <v>7403.93</v>
          </cell>
          <cell r="F1442">
            <v>12615.32</v>
          </cell>
          <cell r="G1442">
            <v>15659.26</v>
          </cell>
          <cell r="H1442">
            <v>18882.580000000002</v>
          </cell>
        </row>
        <row r="1443">
          <cell r="A1443">
            <v>61201502</v>
          </cell>
          <cell r="B1443" t="str">
            <v>PRINTING EXECUTIVE EXPENSES</v>
          </cell>
          <cell r="C1443" t="str">
            <v>ค่าแบบพิมพ์</v>
          </cell>
          <cell r="D1443">
            <v>16154.49</v>
          </cell>
          <cell r="E1443">
            <v>398</v>
          </cell>
          <cell r="F1443">
            <v>1435.59</v>
          </cell>
          <cell r="G1443">
            <v>1518.59</v>
          </cell>
          <cell r="H1443">
            <v>1882.81</v>
          </cell>
        </row>
        <row r="1444">
          <cell r="A1444">
            <v>61201503</v>
          </cell>
          <cell r="B1444" t="str">
            <v>COMPUTER EXPENSES EXECUTIVE EXPENSES</v>
          </cell>
          <cell r="C1444" t="str">
            <v>ค่าใช้จ่ายเกี่ยวกับคอมพิวเตอร์</v>
          </cell>
          <cell r="D1444">
            <v>19451.740000000002</v>
          </cell>
          <cell r="E1444">
            <v>7379.16</v>
          </cell>
          <cell r="F1444">
            <v>9883.9699999999993</v>
          </cell>
          <cell r="G1444">
            <v>18871.91</v>
          </cell>
          <cell r="H1444">
            <v>24090.07</v>
          </cell>
        </row>
        <row r="1445">
          <cell r="A1445">
            <v>61201504</v>
          </cell>
          <cell r="B1445" t="str">
            <v>SUPPLIES USED EXECUTIVE EXPENSES</v>
          </cell>
          <cell r="C1445" t="str">
            <v>ค่าวัสดุสิ้นเปลือง</v>
          </cell>
          <cell r="D1445">
            <v>34508.36</v>
          </cell>
          <cell r="E1445">
            <v>2465.42</v>
          </cell>
          <cell r="F1445">
            <v>5938.01</v>
          </cell>
          <cell r="G1445">
            <v>7318.34</v>
          </cell>
          <cell r="H1445">
            <v>9358.49</v>
          </cell>
        </row>
        <row r="1446">
          <cell r="A1446">
            <v>61201599</v>
          </cell>
          <cell r="B1446" t="str">
            <v>OTHER-OFFICE EXPENSES EXECUTIVE EXPENSES</v>
          </cell>
          <cell r="C1446" t="str">
            <v>ค่าใช้จ่ายสำนักงาน-อื่นๆ</v>
          </cell>
          <cell r="D1446">
            <v>2461.88</v>
          </cell>
          <cell r="E1446">
            <v>30292.959999999999</v>
          </cell>
          <cell r="F1446">
            <v>31053.46</v>
          </cell>
          <cell r="G1446">
            <v>34497.75</v>
          </cell>
          <cell r="H1446">
            <v>35737.839999999997</v>
          </cell>
        </row>
        <row r="1447">
          <cell r="A1447">
            <v>61201601</v>
          </cell>
          <cell r="B1447" t="str">
            <v>DIRECTOR EXECUTIVE EXPENSES</v>
          </cell>
          <cell r="C1447" t="str">
            <v>ค่ารับรอง-ผู้บริหาร</v>
          </cell>
          <cell r="D1447">
            <v>521795.5</v>
          </cell>
          <cell r="E1447">
            <v>184120.24</v>
          </cell>
          <cell r="F1447">
            <v>332914.99</v>
          </cell>
          <cell r="G1447">
            <v>609724.59</v>
          </cell>
          <cell r="H1447">
            <v>754904.96</v>
          </cell>
        </row>
        <row r="1448">
          <cell r="A1448">
            <v>61201602</v>
          </cell>
          <cell r="B1448" t="str">
            <v>ENTERTAIN-STAFF EXECUTIVE EXPENSES</v>
          </cell>
          <cell r="C1448" t="str">
            <v>ค่ารับรอง-พนักงาน</v>
          </cell>
          <cell r="F1448">
            <v>0</v>
          </cell>
          <cell r="H1448">
            <v>0</v>
          </cell>
        </row>
        <row r="1449">
          <cell r="A1449">
            <v>61201699</v>
          </cell>
          <cell r="B1449" t="str">
            <v>ENTERTAIN-STAFF EXECUTIVE EXPENSES</v>
          </cell>
          <cell r="C1449" t="str">
            <v>ค่ารับรอง-พนักงาน</v>
          </cell>
          <cell r="F1449">
            <v>0</v>
          </cell>
        </row>
        <row r="1450">
          <cell r="A1450">
            <v>61201701</v>
          </cell>
          <cell r="B1450" t="str">
            <v>ABROAD EXECUTIVE EXPENSES</v>
          </cell>
          <cell r="C1450" t="str">
            <v>ค่าใช้จ่ายในการเดินทาง-ต่างประเทศ</v>
          </cell>
          <cell r="D1450">
            <v>119251.7</v>
          </cell>
          <cell r="F1450">
            <v>0</v>
          </cell>
          <cell r="G1450">
            <v>6000</v>
          </cell>
          <cell r="H1450">
            <v>6000</v>
          </cell>
        </row>
        <row r="1451">
          <cell r="A1451">
            <v>61201702</v>
          </cell>
          <cell r="B1451" t="str">
            <v>LOCAL EXECUTIVE EXPENSES</v>
          </cell>
          <cell r="C1451" t="str">
            <v>ค่าใช้จ่ายในการเดินทาง-ในประเทศ</v>
          </cell>
          <cell r="D1451">
            <v>205115.35</v>
          </cell>
          <cell r="F1451">
            <v>14040</v>
          </cell>
          <cell r="G1451">
            <v>15415</v>
          </cell>
          <cell r="H1451">
            <v>16790</v>
          </cell>
        </row>
        <row r="1452">
          <cell r="A1452">
            <v>61201703</v>
          </cell>
          <cell r="B1452" t="str">
            <v>FUEL EXECUTIVE EXPENSES</v>
          </cell>
          <cell r="C1452" t="str">
            <v>ค่าใช้จ่ายในการเดินทาง-ค่าน้ำมัน</v>
          </cell>
          <cell r="D1452">
            <v>308684.40000000002</v>
          </cell>
          <cell r="E1452">
            <v>84422.1</v>
          </cell>
          <cell r="F1452">
            <v>172131.6</v>
          </cell>
          <cell r="G1452">
            <v>254342.2</v>
          </cell>
          <cell r="H1452">
            <v>348571.4</v>
          </cell>
        </row>
        <row r="1453">
          <cell r="A1453">
            <v>61201704</v>
          </cell>
          <cell r="B1453" t="str">
            <v>FUEL EXECUTIVE EXPENSES</v>
          </cell>
          <cell r="C1453" t="str">
            <v>ค่าใช้จ่ายในการเดินทาง-ค่าน้ำมัน</v>
          </cell>
          <cell r="F1453">
            <v>0</v>
          </cell>
        </row>
        <row r="1454">
          <cell r="A1454">
            <v>61201799</v>
          </cell>
          <cell r="B1454" t="str">
            <v>OTHER EXECUTIVE EXPENSES</v>
          </cell>
          <cell r="C1454" t="str">
            <v>ค่าใช้จ่ายในการเดินทาง-อื่นๆ</v>
          </cell>
          <cell r="F1454">
            <v>0</v>
          </cell>
          <cell r="H1454">
            <v>0</v>
          </cell>
        </row>
        <row r="1455">
          <cell r="A1455">
            <v>61201801</v>
          </cell>
          <cell r="B1455" t="str">
            <v>OTHER EXECUTIVE EXPENSES</v>
          </cell>
          <cell r="C1455" t="str">
            <v>ค่าใช้จ่ายในการเดินทาง-อื่นๆ</v>
          </cell>
          <cell r="F1455">
            <v>0</v>
          </cell>
        </row>
        <row r="1456">
          <cell r="A1456">
            <v>61201802</v>
          </cell>
          <cell r="B1456" t="str">
            <v>TELEPHONE EXECUTIVE EXPENSES</v>
          </cell>
          <cell r="C1456" t="str">
            <v>โทรศัพท์</v>
          </cell>
          <cell r="D1456">
            <v>102271.22</v>
          </cell>
          <cell r="E1456">
            <v>24083.08</v>
          </cell>
          <cell r="F1456">
            <v>95383.75</v>
          </cell>
          <cell r="G1456">
            <v>124134.7</v>
          </cell>
          <cell r="H1456">
            <v>154426.71</v>
          </cell>
        </row>
        <row r="1457">
          <cell r="A1457">
            <v>61201803</v>
          </cell>
          <cell r="B1457" t="str">
            <v>TELEPHONE EXECUTIVE EXPENSES</v>
          </cell>
          <cell r="C1457" t="str">
            <v>โทรศัพท์</v>
          </cell>
          <cell r="F1457">
            <v>0</v>
          </cell>
        </row>
        <row r="1458">
          <cell r="A1458">
            <v>61201804</v>
          </cell>
          <cell r="B1458" t="str">
            <v>TELEPHONE EXECUTIVE EXPENSES</v>
          </cell>
          <cell r="C1458" t="str">
            <v>โทรศัพท์</v>
          </cell>
          <cell r="F1458">
            <v>0</v>
          </cell>
        </row>
        <row r="1459">
          <cell r="A1459">
            <v>61201805</v>
          </cell>
          <cell r="B1459" t="str">
            <v>POSTAGES EXECUTIVE EXPENSES</v>
          </cell>
          <cell r="C1459" t="str">
            <v>แสตมป์</v>
          </cell>
          <cell r="D1459">
            <v>8100</v>
          </cell>
          <cell r="F1459">
            <v>0</v>
          </cell>
          <cell r="H1459">
            <v>0</v>
          </cell>
        </row>
        <row r="1460">
          <cell r="A1460">
            <v>61201899</v>
          </cell>
          <cell r="B1460" t="str">
            <v>OTHER COMMUNICATION  EXPENSES</v>
          </cell>
          <cell r="C1460" t="str">
            <v>ค่าใช้จ่ายอื่นๆ ระบบสื่อสาร</v>
          </cell>
          <cell r="F1460">
            <v>0</v>
          </cell>
          <cell r="H1460">
            <v>0</v>
          </cell>
        </row>
        <row r="1461">
          <cell r="A1461">
            <v>61201902</v>
          </cell>
          <cell r="B1461" t="str">
            <v>TRAINING EXECUTIVE LOCAL EXPENSES</v>
          </cell>
          <cell r="C1461" t="str">
            <v>ค่าใช้จ่ายในการฝึกอบรมในประเทศ</v>
          </cell>
          <cell r="D1461">
            <v>259841.28</v>
          </cell>
          <cell r="E1461">
            <v>13553.6</v>
          </cell>
          <cell r="F1461">
            <v>13553.6</v>
          </cell>
          <cell r="G1461">
            <v>85690.92</v>
          </cell>
          <cell r="H1461">
            <v>107044.04</v>
          </cell>
        </row>
        <row r="1462">
          <cell r="A1462">
            <v>61201999</v>
          </cell>
          <cell r="B1462" t="str">
            <v>TRAINING EXECUTIVE LOCAL EXPENSES</v>
          </cell>
          <cell r="C1462" t="str">
            <v>ค่าใช้จ่ายในการฝึกอบรมในประเทศ</v>
          </cell>
          <cell r="F1462">
            <v>0</v>
          </cell>
        </row>
        <row r="1463">
          <cell r="A1463">
            <v>61202001</v>
          </cell>
          <cell r="B1463" t="str">
            <v>CAR-LICENCE FEE EXECUTIVE EXPENSES</v>
          </cell>
          <cell r="C1463" t="str">
            <v>ค่าธรรมเนียม</v>
          </cell>
          <cell r="D1463">
            <v>88828.800000000003</v>
          </cell>
          <cell r="E1463">
            <v>4301.01</v>
          </cell>
          <cell r="F1463">
            <v>8496.98</v>
          </cell>
          <cell r="G1463">
            <v>13220.04</v>
          </cell>
          <cell r="H1463">
            <v>59215.199999999997</v>
          </cell>
        </row>
        <row r="1464">
          <cell r="A1464">
            <v>61202099</v>
          </cell>
          <cell r="B1464" t="str">
            <v>OTHER-LICENCE FEE EXECUTIVE EXPENSES</v>
          </cell>
          <cell r="C1464" t="str">
            <v>ค่าใช้จ่ายอื่นๆ</v>
          </cell>
          <cell r="F1464">
            <v>0</v>
          </cell>
          <cell r="H1464">
            <v>0</v>
          </cell>
        </row>
        <row r="1465">
          <cell r="A1465">
            <v>61202206</v>
          </cell>
          <cell r="B1465" t="str">
            <v>DEPRECIATION-VEHICLES EXECUTIVE EXPENSES</v>
          </cell>
          <cell r="C1465" t="str">
            <v>ค่าเสื่อมราคา-รถยนต์</v>
          </cell>
          <cell r="D1465">
            <v>2644639.1</v>
          </cell>
          <cell r="E1465">
            <v>664767.16</v>
          </cell>
          <cell r="F1465">
            <v>1311023.8799999999</v>
          </cell>
          <cell r="G1465">
            <v>1961339.58</v>
          </cell>
          <cell r="H1465">
            <v>2618881.0099999998</v>
          </cell>
        </row>
        <row r="1466">
          <cell r="A1466">
            <v>61202402</v>
          </cell>
          <cell r="B1466" t="str">
            <v>SUPPLY USE EXECUTIVE EXPENSES</v>
          </cell>
          <cell r="C1466" t="str">
            <v>ค่าใช้จ่ายสิ้นเปลือง</v>
          </cell>
          <cell r="H1466">
            <v>0</v>
          </cell>
        </row>
        <row r="1467">
          <cell r="A1467">
            <v>61203001</v>
          </cell>
          <cell r="B1467" t="str">
            <v>CAR RENTAL EXPENSES</v>
          </cell>
          <cell r="C1467" t="str">
            <v>ค่าเช่ารถยนต์ ผู้บริหาร</v>
          </cell>
          <cell r="H1467">
            <v>0</v>
          </cell>
        </row>
        <row r="1468">
          <cell r="A1468">
            <v>61208102</v>
          </cell>
          <cell r="B1468" t="str">
            <v>BANK CHARGE-STAFF EXECUTIVE EXPENSES</v>
          </cell>
          <cell r="C1468" t="str">
            <v>ค่าธรรมเนียมธนาคาร-พนักงาน</v>
          </cell>
          <cell r="D1468">
            <v>5310</v>
          </cell>
          <cell r="E1468">
            <v>1177.5</v>
          </cell>
          <cell r="F1468">
            <v>2535</v>
          </cell>
          <cell r="G1468">
            <v>3945</v>
          </cell>
          <cell r="H1468">
            <v>5310</v>
          </cell>
        </row>
        <row r="1469">
          <cell r="A1469">
            <v>61209902</v>
          </cell>
          <cell r="B1469" t="str">
            <v>SUBSCRIPTION EXECUTIVE EXPENSES</v>
          </cell>
          <cell r="C1469" t="str">
            <v>สมาชิก</v>
          </cell>
          <cell r="D1469">
            <v>39326.379999999997</v>
          </cell>
          <cell r="E1469">
            <v>6698.63</v>
          </cell>
          <cell r="F1469">
            <v>10626.59</v>
          </cell>
          <cell r="G1469">
            <v>14902.32</v>
          </cell>
          <cell r="H1469">
            <v>17466.48</v>
          </cell>
        </row>
        <row r="1470">
          <cell r="A1470">
            <v>61209903</v>
          </cell>
          <cell r="B1470" t="str">
            <v>ADVESTING EXECUTIVE EXPENSES</v>
          </cell>
          <cell r="C1470" t="str">
            <v>ค่าโฆษณา</v>
          </cell>
          <cell r="F1470">
            <v>0</v>
          </cell>
          <cell r="H1470">
            <v>0</v>
          </cell>
        </row>
        <row r="1471">
          <cell r="A1471">
            <v>61209999</v>
          </cell>
          <cell r="B1471" t="str">
            <v>OTHER EXPENSES EXECUTIVE EXPENSES</v>
          </cell>
          <cell r="C1471" t="str">
            <v>ค่าใช้จ่ายอื่นๆ</v>
          </cell>
          <cell r="F1471">
            <v>0</v>
          </cell>
          <cell r="H1471">
            <v>0</v>
          </cell>
        </row>
        <row r="1472">
          <cell r="A1472">
            <v>61301001</v>
          </cell>
          <cell r="B1472" t="str">
            <v>SALARY LEGAL EXPENSES</v>
          </cell>
          <cell r="C1472" t="str">
            <v>เงินเดือน กฎหมาย</v>
          </cell>
          <cell r="D1472">
            <v>1939930.54</v>
          </cell>
          <cell r="E1472">
            <v>496666.7</v>
          </cell>
          <cell r="F1472">
            <v>1003280.55</v>
          </cell>
          <cell r="G1472">
            <v>1515009.26</v>
          </cell>
          <cell r="H1472">
            <v>2714075.72</v>
          </cell>
        </row>
        <row r="1473">
          <cell r="A1473">
            <v>61301002</v>
          </cell>
          <cell r="B1473" t="str">
            <v>SALARY LEGAL EXPENSES</v>
          </cell>
          <cell r="C1473" t="str">
            <v>เงินเดือน กฎหมาย</v>
          </cell>
          <cell r="F1473">
            <v>0</v>
          </cell>
        </row>
        <row r="1474">
          <cell r="A1474">
            <v>61301003</v>
          </cell>
          <cell r="B1474" t="str">
            <v>OT-SALARY LEGAL EXPENSES</v>
          </cell>
          <cell r="C1474" t="str">
            <v>ค่าล่วงเวลา-เงินเดือน</v>
          </cell>
          <cell r="D1474">
            <v>9600</v>
          </cell>
          <cell r="E1474">
            <v>2027.58</v>
          </cell>
          <cell r="F1474">
            <v>2627.58</v>
          </cell>
          <cell r="G1474">
            <v>2627.58</v>
          </cell>
          <cell r="H1474">
            <v>2627.58</v>
          </cell>
        </row>
        <row r="1475">
          <cell r="A1475">
            <v>61301004</v>
          </cell>
          <cell r="B1475" t="str">
            <v>OT-SALARY LEGAL EXPENSES</v>
          </cell>
          <cell r="C1475" t="str">
            <v>ค่าล่วงเวลา-เงินเดือน</v>
          </cell>
          <cell r="F1475">
            <v>0</v>
          </cell>
        </row>
        <row r="1476">
          <cell r="A1476">
            <v>61301005</v>
          </cell>
          <cell r="B1476" t="str">
            <v>BONUS LEGAL EXPENSES</v>
          </cell>
          <cell r="C1476" t="str">
            <v>โบนัส</v>
          </cell>
          <cell r="D1476">
            <v>837500</v>
          </cell>
          <cell r="E1476">
            <v>234000</v>
          </cell>
          <cell r="F1476">
            <v>470000</v>
          </cell>
          <cell r="G1476">
            <v>697000</v>
          </cell>
          <cell r="H1476">
            <v>908000</v>
          </cell>
        </row>
        <row r="1477">
          <cell r="A1477">
            <v>61301006</v>
          </cell>
          <cell r="B1477" t="str">
            <v>MEAL ALLOWANCE LEGAL EXPENSES</v>
          </cell>
          <cell r="C1477" t="str">
            <v>ค่าอาหาร</v>
          </cell>
          <cell r="D1477">
            <v>2958.52</v>
          </cell>
          <cell r="E1477">
            <v>975.85</v>
          </cell>
          <cell r="F1477">
            <v>1514.6</v>
          </cell>
          <cell r="G1477">
            <v>3051.22</v>
          </cell>
          <cell r="H1477">
            <v>3630.63</v>
          </cell>
        </row>
        <row r="1478">
          <cell r="A1478">
            <v>61301007</v>
          </cell>
          <cell r="B1478" t="str">
            <v>PROVIDENT FUND LEGAL EXPENSES</v>
          </cell>
          <cell r="C1478" t="str">
            <v>เงินกองทุนสะสม</v>
          </cell>
          <cell r="D1478">
            <v>165748.75</v>
          </cell>
          <cell r="E1478">
            <v>44900.3</v>
          </cell>
          <cell r="F1478">
            <v>90154.4</v>
          </cell>
          <cell r="G1478">
            <v>131595.25</v>
          </cell>
          <cell r="H1478">
            <v>176707.15</v>
          </cell>
        </row>
        <row r="1479">
          <cell r="A1479">
            <v>61301008</v>
          </cell>
          <cell r="B1479" t="str">
            <v>SOCIAL-SECURITY EXP. LEGAL EXPENSES</v>
          </cell>
          <cell r="C1479" t="str">
            <v>ค่าเบ้ียประกันสังคม</v>
          </cell>
          <cell r="D1479">
            <v>53575</v>
          </cell>
          <cell r="E1479">
            <v>14910</v>
          </cell>
          <cell r="F1479">
            <v>29820</v>
          </cell>
          <cell r="G1479">
            <v>45599</v>
          </cell>
          <cell r="H1479">
            <v>64780</v>
          </cell>
        </row>
        <row r="1480">
          <cell r="A1480">
            <v>61301009</v>
          </cell>
          <cell r="B1480" t="str">
            <v>MEDICAL EXP. LEGAL EXPENSES</v>
          </cell>
          <cell r="C1480" t="str">
            <v>ค่ารักษาพยาบาล</v>
          </cell>
          <cell r="D1480">
            <v>71457.759999999995</v>
          </cell>
          <cell r="E1480">
            <v>39951.94</v>
          </cell>
          <cell r="F1480">
            <v>51893.9</v>
          </cell>
          <cell r="G1480">
            <v>65192.38</v>
          </cell>
          <cell r="H1480">
            <v>101648.96000000001</v>
          </cell>
        </row>
        <row r="1481">
          <cell r="A1481">
            <v>61301010</v>
          </cell>
          <cell r="B1481" t="str">
            <v>MEDICAL EXP. LEGAL EXPENSES</v>
          </cell>
          <cell r="C1481" t="str">
            <v>ค่ารักษาพยาบาล</v>
          </cell>
          <cell r="F1481">
            <v>0</v>
          </cell>
        </row>
        <row r="1482">
          <cell r="A1482">
            <v>61301011</v>
          </cell>
          <cell r="B1482" t="str">
            <v>UNIFORM LEGAL EXPENSES</v>
          </cell>
          <cell r="C1482" t="str">
            <v>ค่าเครื่องแบบ</v>
          </cell>
          <cell r="D1482">
            <v>15240</v>
          </cell>
          <cell r="E1482">
            <v>3300</v>
          </cell>
          <cell r="F1482">
            <v>3300</v>
          </cell>
          <cell r="G1482">
            <v>15300</v>
          </cell>
          <cell r="H1482">
            <v>15300</v>
          </cell>
        </row>
        <row r="1483">
          <cell r="A1483">
            <v>61301012</v>
          </cell>
          <cell r="B1483" t="str">
            <v>UNIFORM LEGAL EXPENSES</v>
          </cell>
          <cell r="C1483" t="str">
            <v>ค่าเครื่องแบบ</v>
          </cell>
          <cell r="F1483">
            <v>0</v>
          </cell>
        </row>
        <row r="1484">
          <cell r="A1484">
            <v>61301013</v>
          </cell>
          <cell r="B1484" t="str">
            <v>UNIFORM LEGAL EXPENSES</v>
          </cell>
          <cell r="C1484" t="str">
            <v>ค่าเครื่องแบบ</v>
          </cell>
          <cell r="F1484">
            <v>0</v>
          </cell>
        </row>
        <row r="1485">
          <cell r="A1485">
            <v>61301014</v>
          </cell>
          <cell r="B1485" t="str">
            <v>UNIFORM LEGAL EXPENSES</v>
          </cell>
          <cell r="C1485" t="str">
            <v>ค่าเครื่องแบบ</v>
          </cell>
          <cell r="F1485">
            <v>0</v>
          </cell>
        </row>
        <row r="1486">
          <cell r="A1486">
            <v>61301015</v>
          </cell>
          <cell r="B1486" t="str">
            <v>MEETING ALLOWANCE LEGAL EXPENSES</v>
          </cell>
          <cell r="C1486" t="str">
            <v>ค่าเบี้ยประชุม</v>
          </cell>
          <cell r="F1486">
            <v>0</v>
          </cell>
          <cell r="H1486">
            <v>0</v>
          </cell>
        </row>
        <row r="1487">
          <cell r="A1487">
            <v>61301016</v>
          </cell>
          <cell r="B1487" t="str">
            <v>WELLFARE LEGAL EXPENSES</v>
          </cell>
          <cell r="C1487" t="str">
            <v>สวัสดิการ</v>
          </cell>
          <cell r="F1487">
            <v>0</v>
          </cell>
          <cell r="H1487">
            <v>0</v>
          </cell>
        </row>
        <row r="1488">
          <cell r="A1488">
            <v>61301099</v>
          </cell>
          <cell r="B1488" t="str">
            <v>OTHER - LEGAL EXPENSES</v>
          </cell>
          <cell r="C1488" t="str">
            <v>ค่าใช้จ่ายอื่น ๆ</v>
          </cell>
          <cell r="F1488">
            <v>0</v>
          </cell>
          <cell r="H1488">
            <v>0</v>
          </cell>
        </row>
        <row r="1489">
          <cell r="A1489">
            <v>61301101</v>
          </cell>
          <cell r="B1489" t="str">
            <v>OTHER - LEGAL EXPENSES</v>
          </cell>
          <cell r="C1489" t="str">
            <v>ค่าใช้จ่ายอื่น ๆ</v>
          </cell>
          <cell r="F1489">
            <v>0</v>
          </cell>
        </row>
        <row r="1490">
          <cell r="A1490">
            <v>61301102</v>
          </cell>
          <cell r="B1490" t="str">
            <v>OTHER - LEGAL EXPENSES</v>
          </cell>
          <cell r="C1490" t="str">
            <v>ค่าใช้จ่ายอื่น ๆ</v>
          </cell>
          <cell r="F1490">
            <v>0</v>
          </cell>
        </row>
        <row r="1491">
          <cell r="A1491">
            <v>61301103</v>
          </cell>
          <cell r="B1491" t="str">
            <v>OTHER - LEGAL EXPENSES</v>
          </cell>
          <cell r="C1491" t="str">
            <v>ค่าใช้จ่ายอื่น ๆ</v>
          </cell>
          <cell r="F1491">
            <v>0</v>
          </cell>
        </row>
        <row r="1492">
          <cell r="A1492">
            <v>61301199</v>
          </cell>
          <cell r="B1492" t="str">
            <v>OTHER - LEGAL EXPENSES</v>
          </cell>
          <cell r="C1492" t="str">
            <v>ค่าใช้จ่ายอื่น ๆ</v>
          </cell>
          <cell r="F1492">
            <v>0</v>
          </cell>
        </row>
        <row r="1493">
          <cell r="A1493">
            <v>61301201</v>
          </cell>
          <cell r="B1493" t="str">
            <v>OTHER - LEGAL EXPENSES</v>
          </cell>
          <cell r="C1493" t="str">
            <v>ค่าใช้จ่ายอื่น ๆ</v>
          </cell>
          <cell r="F1493">
            <v>0</v>
          </cell>
        </row>
        <row r="1494">
          <cell r="A1494">
            <v>61301202</v>
          </cell>
          <cell r="B1494" t="str">
            <v>OTHER - LEGAL EXPENSES</v>
          </cell>
          <cell r="C1494" t="str">
            <v>ค่าใช้จ่ายอื่น ๆ</v>
          </cell>
          <cell r="F1494">
            <v>0</v>
          </cell>
        </row>
        <row r="1495">
          <cell r="A1495">
            <v>61301203</v>
          </cell>
          <cell r="B1495" t="str">
            <v>OTHER - LEGAL EXPENSES</v>
          </cell>
          <cell r="C1495" t="str">
            <v>ค่าใช้จ่ายอื่น ๆ</v>
          </cell>
          <cell r="F1495">
            <v>0</v>
          </cell>
        </row>
        <row r="1496">
          <cell r="A1496">
            <v>61301204</v>
          </cell>
          <cell r="B1496" t="str">
            <v>OTHER - LEGAL EXPENSES</v>
          </cell>
          <cell r="C1496" t="str">
            <v>ค่าใช้จ่ายอื่น ๆ</v>
          </cell>
          <cell r="F1496">
            <v>0</v>
          </cell>
        </row>
        <row r="1497">
          <cell r="A1497">
            <v>61301205</v>
          </cell>
          <cell r="B1497" t="str">
            <v>OTHER - LEGAL EXPENSES</v>
          </cell>
          <cell r="C1497" t="str">
            <v>ค่าใช้จ่ายอื่น ๆ</v>
          </cell>
          <cell r="F1497">
            <v>0</v>
          </cell>
        </row>
        <row r="1498">
          <cell r="A1498">
            <v>61301206</v>
          </cell>
          <cell r="B1498" t="str">
            <v>OTHER - LEGAL EXPENSES</v>
          </cell>
          <cell r="C1498" t="str">
            <v>ค่าใช้จ่ายอื่น ๆ</v>
          </cell>
          <cell r="F1498">
            <v>0</v>
          </cell>
        </row>
        <row r="1499">
          <cell r="A1499">
            <v>61301207</v>
          </cell>
          <cell r="B1499" t="str">
            <v>COMPUTER LEGAL EXPENSES</v>
          </cell>
          <cell r="C1499" t="str">
            <v>ค่าคอมพิวเตอร์</v>
          </cell>
          <cell r="F1499">
            <v>0</v>
          </cell>
          <cell r="H1499">
            <v>0</v>
          </cell>
        </row>
        <row r="1500">
          <cell r="A1500">
            <v>61301208</v>
          </cell>
          <cell r="B1500" t="str">
            <v>COMPUTER LEGAL EXPENSES</v>
          </cell>
          <cell r="C1500" t="str">
            <v>ค่าคอมพิวเตอร์</v>
          </cell>
          <cell r="F1500">
            <v>0</v>
          </cell>
        </row>
        <row r="1501">
          <cell r="A1501">
            <v>61301209</v>
          </cell>
          <cell r="B1501" t="str">
            <v>TYPE WRITER LEGAL EXPENSES</v>
          </cell>
          <cell r="C1501" t="str">
            <v>ค่าบำรุงรักษา เครื่องพิมพ์ดีด</v>
          </cell>
          <cell r="D1501">
            <v>2072.8000000000002</v>
          </cell>
          <cell r="E1501">
            <v>500.01</v>
          </cell>
          <cell r="F1501">
            <v>1000.02</v>
          </cell>
          <cell r="G1501">
            <v>1500.03</v>
          </cell>
          <cell r="H1501">
            <v>2000</v>
          </cell>
        </row>
        <row r="1502">
          <cell r="A1502">
            <v>61301210</v>
          </cell>
          <cell r="B1502" t="str">
            <v>TYPE WRITER LEGAL EXPENSES</v>
          </cell>
          <cell r="C1502" t="str">
            <v>ค่าบำรุงรักษา เครื่องพิมพ์ดีด</v>
          </cell>
          <cell r="F1502">
            <v>0</v>
          </cell>
        </row>
        <row r="1503">
          <cell r="A1503">
            <v>61301211</v>
          </cell>
          <cell r="B1503" t="str">
            <v>ATTORNEY LEGAL EXPENSES</v>
          </cell>
          <cell r="C1503" t="str">
            <v>ค่าใช้จ่ายเกี่ยวกับคดี - ความ</v>
          </cell>
          <cell r="F1503">
            <v>0</v>
          </cell>
          <cell r="H1503">
            <v>0</v>
          </cell>
        </row>
        <row r="1504">
          <cell r="A1504">
            <v>61301212</v>
          </cell>
          <cell r="B1504" t="str">
            <v>ATTORNEY LEGAL EXPENSES</v>
          </cell>
          <cell r="C1504" t="str">
            <v>ค่าใช้จ่ายเกี่ยวกับคดี - ความ</v>
          </cell>
          <cell r="F1504">
            <v>0</v>
          </cell>
        </row>
        <row r="1505">
          <cell r="A1505">
            <v>61301299</v>
          </cell>
          <cell r="B1505" t="str">
            <v>OTHER - SERVICE FEE LEGAL EXPENSES</v>
          </cell>
          <cell r="C1505" t="str">
            <v>ค่าบริการอื่น ๆ</v>
          </cell>
          <cell r="F1505">
            <v>0</v>
          </cell>
          <cell r="H1505">
            <v>0</v>
          </cell>
        </row>
        <row r="1506">
          <cell r="A1506">
            <v>61301301</v>
          </cell>
          <cell r="B1506" t="str">
            <v>OTHER - SERVICE FEE LEGAL EXPENSES</v>
          </cell>
          <cell r="C1506" t="str">
            <v>ค่าบริการอื่น ๆ</v>
          </cell>
          <cell r="F1506">
            <v>0</v>
          </cell>
        </row>
        <row r="1507">
          <cell r="A1507">
            <v>61301302</v>
          </cell>
          <cell r="B1507" t="str">
            <v>OTHER - SERVICE FEE LEGAL EXPENSES</v>
          </cell>
          <cell r="C1507" t="str">
            <v>ค่าบริการอื่น ๆ</v>
          </cell>
          <cell r="F1507">
            <v>0</v>
          </cell>
        </row>
        <row r="1508">
          <cell r="A1508">
            <v>61301303</v>
          </cell>
          <cell r="B1508" t="str">
            <v>OTHER - SERVICE FEE LEGAL EXPENSES</v>
          </cell>
          <cell r="C1508" t="str">
            <v>ค่าบริการอื่น ๆ</v>
          </cell>
          <cell r="F1508">
            <v>0</v>
          </cell>
        </row>
        <row r="1509">
          <cell r="A1509">
            <v>61301304</v>
          </cell>
          <cell r="B1509" t="str">
            <v>OTHER - SERVICE FEE LEGAL EXPENSES</v>
          </cell>
          <cell r="C1509" t="str">
            <v>ค่าบริการอื่น ๆ</v>
          </cell>
          <cell r="F1509">
            <v>0</v>
          </cell>
        </row>
        <row r="1510">
          <cell r="A1510">
            <v>61301305</v>
          </cell>
          <cell r="B1510" t="str">
            <v>OTHER - SERVICE FEE LEGAL EXPENSES</v>
          </cell>
          <cell r="C1510" t="str">
            <v>ค่าบริการอื่น ๆ</v>
          </cell>
          <cell r="F1510">
            <v>0</v>
          </cell>
        </row>
        <row r="1511">
          <cell r="A1511">
            <v>61301399</v>
          </cell>
          <cell r="B1511" t="str">
            <v>OTHER - SERVICE FEE LEGAL EXPENSES</v>
          </cell>
          <cell r="C1511" t="str">
            <v>ค่าบริการอื่น ๆ</v>
          </cell>
          <cell r="F1511">
            <v>0</v>
          </cell>
        </row>
        <row r="1512">
          <cell r="A1512">
            <v>61301401</v>
          </cell>
          <cell r="B1512" t="str">
            <v>OTHER - SERVICE FEE LEGAL EXPENSES</v>
          </cell>
          <cell r="C1512" t="str">
            <v>ค่าบริการอื่น ๆ</v>
          </cell>
          <cell r="F1512">
            <v>0</v>
          </cell>
        </row>
        <row r="1513">
          <cell r="A1513">
            <v>61301402</v>
          </cell>
          <cell r="B1513" t="str">
            <v>R &amp; M EQUIPMENT LEGAL EXPENSES</v>
          </cell>
          <cell r="C1513" t="str">
            <v>ซ่อมแซมและบำรุงรักษาเครื่องใช้สำนักงาน</v>
          </cell>
          <cell r="D1513">
            <v>4256.79</v>
          </cell>
          <cell r="F1513">
            <v>0</v>
          </cell>
          <cell r="G1513">
            <v>8324.82</v>
          </cell>
          <cell r="H1513">
            <v>9350.86</v>
          </cell>
        </row>
        <row r="1514">
          <cell r="A1514">
            <v>61301501</v>
          </cell>
          <cell r="B1514" t="str">
            <v>STATIONERY LEGAL EXPENSES</v>
          </cell>
          <cell r="C1514" t="str">
            <v>ค่าเครื่องเขียน</v>
          </cell>
          <cell r="D1514">
            <v>7113.33</v>
          </cell>
          <cell r="E1514">
            <v>901.89</v>
          </cell>
          <cell r="F1514">
            <v>2513.44</v>
          </cell>
          <cell r="G1514">
            <v>3795.16</v>
          </cell>
          <cell r="H1514">
            <v>7030.44</v>
          </cell>
        </row>
        <row r="1515">
          <cell r="A1515">
            <v>61301502</v>
          </cell>
          <cell r="B1515" t="str">
            <v>PRINTING LEGAL EXPENSES</v>
          </cell>
          <cell r="C1515" t="str">
            <v>ค่าแบบพิมพ์</v>
          </cell>
          <cell r="D1515">
            <v>5558.58</v>
          </cell>
          <cell r="E1515">
            <v>612.66</v>
          </cell>
          <cell r="F1515">
            <v>1920.26</v>
          </cell>
          <cell r="G1515">
            <v>1927.46</v>
          </cell>
          <cell r="H1515">
            <v>2857.12</v>
          </cell>
        </row>
        <row r="1516">
          <cell r="A1516">
            <v>61301503</v>
          </cell>
          <cell r="B1516" t="str">
            <v>COMPUTER EXPENSES LEGAL EXPENSES</v>
          </cell>
          <cell r="C1516" t="str">
            <v>ค่าใช้จ่ายคอมพิวเตอร์</v>
          </cell>
          <cell r="D1516">
            <v>8596.3799999999992</v>
          </cell>
          <cell r="E1516">
            <v>6363.5</v>
          </cell>
          <cell r="F1516">
            <v>13063.83</v>
          </cell>
          <cell r="G1516">
            <v>13582.03</v>
          </cell>
          <cell r="H1516">
            <v>16867.419999999998</v>
          </cell>
        </row>
        <row r="1517">
          <cell r="A1517">
            <v>61301504</v>
          </cell>
          <cell r="B1517" t="str">
            <v>SUPPLIES USED LEGAL EXPENSES</v>
          </cell>
          <cell r="C1517" t="str">
            <v>ค่าวัสดุสิ้นเปลือง</v>
          </cell>
          <cell r="D1517">
            <v>6483.39</v>
          </cell>
          <cell r="E1517">
            <v>3933.69</v>
          </cell>
          <cell r="F1517">
            <v>10536.17</v>
          </cell>
          <cell r="G1517">
            <v>13549.15</v>
          </cell>
          <cell r="H1517">
            <v>17129.14</v>
          </cell>
        </row>
        <row r="1518">
          <cell r="A1518">
            <v>61301599</v>
          </cell>
          <cell r="B1518" t="str">
            <v>OTHER - OFFICE EXPENSES LEGAL EXPENSES</v>
          </cell>
          <cell r="C1518" t="str">
            <v>ค่าใช้จ่ายสำนักงาน-อื่น ๆ</v>
          </cell>
          <cell r="D1518">
            <v>6915.91</v>
          </cell>
          <cell r="F1518">
            <v>162.76</v>
          </cell>
          <cell r="G1518">
            <v>162.76</v>
          </cell>
          <cell r="H1518">
            <v>276.54000000000002</v>
          </cell>
        </row>
        <row r="1519">
          <cell r="A1519">
            <v>61301601</v>
          </cell>
          <cell r="B1519" t="str">
            <v>ENTERTAIN-DIRECTOR EXP.</v>
          </cell>
          <cell r="C1519" t="str">
            <v>ค่ารับรอง - ผู้บริหาร</v>
          </cell>
          <cell r="D1519">
            <v>24114.07</v>
          </cell>
          <cell r="E1519">
            <v>1000</v>
          </cell>
          <cell r="F1519">
            <v>1000</v>
          </cell>
          <cell r="G1519">
            <v>1000</v>
          </cell>
          <cell r="H1519">
            <v>1000</v>
          </cell>
        </row>
        <row r="1520">
          <cell r="A1520">
            <v>61301602</v>
          </cell>
          <cell r="B1520" t="str">
            <v>ENTERTAIN - STAFF LEGAL EXPENSES</v>
          </cell>
          <cell r="C1520" t="str">
            <v>ค่ารับรอง - พนักงาน</v>
          </cell>
          <cell r="F1520">
            <v>0</v>
          </cell>
          <cell r="H1520">
            <v>0</v>
          </cell>
        </row>
        <row r="1521">
          <cell r="A1521">
            <v>61301699</v>
          </cell>
          <cell r="B1521" t="str">
            <v>ENTERTAIN - STAFF LEGAL EXPENSES</v>
          </cell>
          <cell r="C1521" t="str">
            <v>ค่ารับรอง - พนักงาน</v>
          </cell>
          <cell r="F1521">
            <v>0</v>
          </cell>
        </row>
        <row r="1522">
          <cell r="A1522">
            <v>61301701</v>
          </cell>
          <cell r="B1522" t="str">
            <v>ENTERTAIN - STAFF LEGAL EXPENSES</v>
          </cell>
          <cell r="C1522" t="str">
            <v>ค่ารับรอง - พนักงาน</v>
          </cell>
          <cell r="F1522">
            <v>0</v>
          </cell>
        </row>
        <row r="1523">
          <cell r="A1523">
            <v>61301702</v>
          </cell>
          <cell r="B1523" t="str">
            <v>LOCAL LEGAL EXPENSES</v>
          </cell>
          <cell r="C1523" t="str">
            <v>ค่าใช้จ่ายในการเดินทาง-ในประเทศ</v>
          </cell>
          <cell r="D1523">
            <v>52498</v>
          </cell>
          <cell r="E1523">
            <v>11116</v>
          </cell>
          <cell r="F1523">
            <v>20068</v>
          </cell>
          <cell r="G1523">
            <v>26668</v>
          </cell>
          <cell r="H1523">
            <v>31968</v>
          </cell>
        </row>
        <row r="1524">
          <cell r="A1524">
            <v>61301703</v>
          </cell>
          <cell r="B1524" t="str">
            <v>FUEL LEGAL EXPENSES</v>
          </cell>
          <cell r="C1524" t="str">
            <v>ค่าใช้จ่ายในการเดินทาง-ค่านำ้มัน</v>
          </cell>
          <cell r="F1524">
            <v>0</v>
          </cell>
          <cell r="H1524">
            <v>11975</v>
          </cell>
        </row>
        <row r="1525">
          <cell r="A1525">
            <v>61301802</v>
          </cell>
          <cell r="B1525" t="str">
            <v>TELEPHONE EXPENSE</v>
          </cell>
          <cell r="C1525" t="str">
            <v>ค่าโทรศัพท์</v>
          </cell>
          <cell r="D1525">
            <v>15908.74</v>
          </cell>
          <cell r="E1525">
            <v>945.2</v>
          </cell>
          <cell r="F1525">
            <v>17811.060000000001</v>
          </cell>
          <cell r="G1525">
            <v>23838.76</v>
          </cell>
          <cell r="H1525">
            <v>30111.75</v>
          </cell>
        </row>
        <row r="1526">
          <cell r="A1526">
            <v>61301805</v>
          </cell>
          <cell r="B1526" t="str">
            <v>POSTAGE LEGAL EXPENSES</v>
          </cell>
          <cell r="C1526" t="str">
            <v>แสตมน์</v>
          </cell>
          <cell r="F1526">
            <v>0</v>
          </cell>
          <cell r="G1526">
            <v>16</v>
          </cell>
          <cell r="H1526">
            <v>16</v>
          </cell>
        </row>
        <row r="1527">
          <cell r="A1527">
            <v>61301902</v>
          </cell>
          <cell r="B1527" t="str">
            <v>TRAINING CENTER EXPENSES</v>
          </cell>
          <cell r="C1527" t="str">
            <v>ค่าฝึกอบรมพนักงาน-ในประเทศ</v>
          </cell>
          <cell r="D1527">
            <v>23059.9</v>
          </cell>
          <cell r="F1527">
            <v>14364</v>
          </cell>
          <cell r="G1527">
            <v>14364</v>
          </cell>
          <cell r="H1527">
            <v>14364</v>
          </cell>
        </row>
        <row r="1528">
          <cell r="A1528">
            <v>61302001</v>
          </cell>
          <cell r="B1528" t="str">
            <v>CAR-LICENCE FEE LEGAL EXPENSES</v>
          </cell>
          <cell r="C1528" t="str">
            <v>ค่าธรรมเนียม</v>
          </cell>
          <cell r="H1528">
            <v>0</v>
          </cell>
        </row>
        <row r="1529">
          <cell r="A1529">
            <v>61302099</v>
          </cell>
          <cell r="B1529" t="str">
            <v>OTHER-LICENCE FEE LEGAL EXPENSES</v>
          </cell>
          <cell r="C1529" t="str">
            <v>ค่าใช้จ่ายอื่นๆ</v>
          </cell>
          <cell r="D1529">
            <v>-68067</v>
          </cell>
          <cell r="E1529">
            <v>-245545</v>
          </cell>
          <cell r="F1529">
            <v>-244184</v>
          </cell>
          <cell r="G1529">
            <v>-242384</v>
          </cell>
          <cell r="H1529">
            <v>-240869</v>
          </cell>
        </row>
        <row r="1530">
          <cell r="A1530">
            <v>61302209</v>
          </cell>
          <cell r="B1530" t="str">
            <v>DEPRECTATION OTHER FIXED ASSETS LEGAL EXPENSES</v>
          </cell>
          <cell r="C1530" t="str">
            <v>ค่าเสื่อราคาสินทรัพย์-ถาวร</v>
          </cell>
          <cell r="H1530">
            <v>0</v>
          </cell>
        </row>
        <row r="1531">
          <cell r="A1531">
            <v>61302299</v>
          </cell>
          <cell r="B1531" t="str">
            <v>OTHERS LEGAL EXPENSES</v>
          </cell>
          <cell r="C1531" t="str">
            <v>ค่าเสื่อมราคา-อื่นๆ</v>
          </cell>
          <cell r="H1531">
            <v>0</v>
          </cell>
        </row>
        <row r="1532">
          <cell r="A1532">
            <v>61308102</v>
          </cell>
          <cell r="B1532" t="str">
            <v>BANK CHARGE-STAFF LEGAL EXPENSES</v>
          </cell>
          <cell r="C1532" t="str">
            <v>ค่าธรรมเนียมธนาคาร-พนักงาน</v>
          </cell>
          <cell r="D1532">
            <v>1260</v>
          </cell>
          <cell r="E1532">
            <v>315</v>
          </cell>
          <cell r="F1532">
            <v>630</v>
          </cell>
          <cell r="G1532">
            <v>945</v>
          </cell>
          <cell r="H1532">
            <v>1342.5</v>
          </cell>
        </row>
        <row r="1533">
          <cell r="A1533">
            <v>61308104</v>
          </cell>
          <cell r="B1533" t="str">
            <v>BANK CHARGE - FINANCE</v>
          </cell>
          <cell r="C1533" t="str">
            <v>ค่าธรรมเนียมทางธนาคาร</v>
          </cell>
          <cell r="D1533">
            <v>40</v>
          </cell>
          <cell r="F1533">
            <v>0</v>
          </cell>
          <cell r="H1533">
            <v>0</v>
          </cell>
        </row>
        <row r="1534">
          <cell r="A1534">
            <v>61309902</v>
          </cell>
          <cell r="B1534" t="str">
            <v>SUBSCRIPTION LEGAL EXPENSES</v>
          </cell>
          <cell r="C1534" t="str">
            <v>ค่าสมาชิก</v>
          </cell>
          <cell r="D1534">
            <v>15546</v>
          </cell>
          <cell r="E1534">
            <v>3886.5</v>
          </cell>
          <cell r="F1534">
            <v>8023</v>
          </cell>
          <cell r="G1534">
            <v>12384.49</v>
          </cell>
          <cell r="H1534">
            <v>16098.23</v>
          </cell>
        </row>
        <row r="1535">
          <cell r="A1535">
            <v>61309903</v>
          </cell>
          <cell r="B1535" t="str">
            <v>ADVESTING EXPENSES</v>
          </cell>
          <cell r="C1535" t="str">
            <v>ค่าโฆษณา</v>
          </cell>
          <cell r="D1535">
            <v>200</v>
          </cell>
          <cell r="F1535">
            <v>0</v>
          </cell>
          <cell r="H1535">
            <v>0</v>
          </cell>
        </row>
        <row r="1536">
          <cell r="A1536">
            <v>61309999</v>
          </cell>
          <cell r="B1536" t="str">
            <v>OTHER EXPENSES LEGAL EXPENSES</v>
          </cell>
          <cell r="C1536" t="str">
            <v>ค่าใช้จ่ายอื่นๆ</v>
          </cell>
          <cell r="D1536">
            <v>1200</v>
          </cell>
          <cell r="F1536">
            <v>0</v>
          </cell>
          <cell r="H1536">
            <v>0</v>
          </cell>
        </row>
        <row r="1537">
          <cell r="A1537">
            <v>61401001</v>
          </cell>
          <cell r="B1537" t="str">
            <v>SALARY INTERNAL AUDITER EXPENSES</v>
          </cell>
          <cell r="C1537" t="str">
            <v>เงินเดือน ตรวจสอบ</v>
          </cell>
          <cell r="D1537">
            <v>2649724.9300000002</v>
          </cell>
          <cell r="E1537">
            <v>676284.14</v>
          </cell>
          <cell r="F1537">
            <v>1397714.86</v>
          </cell>
          <cell r="G1537">
            <v>2208952.7400000002</v>
          </cell>
          <cell r="H1537">
            <v>3006885.08</v>
          </cell>
        </row>
        <row r="1538">
          <cell r="A1538">
            <v>61401002</v>
          </cell>
          <cell r="B1538" t="str">
            <v>SALARY INTERNAL AUDITER EXPENSES</v>
          </cell>
          <cell r="C1538" t="str">
            <v>เงินเดือน ตรวจสอบ</v>
          </cell>
          <cell r="F1538">
            <v>0</v>
          </cell>
        </row>
        <row r="1539">
          <cell r="A1539">
            <v>61401003</v>
          </cell>
          <cell r="B1539" t="str">
            <v>OT-SALARY INTERNAL AUDITER EXPENSES</v>
          </cell>
          <cell r="C1539" t="str">
            <v>ค่าล่วงเวลา-เงินเดือน</v>
          </cell>
          <cell r="D1539">
            <v>31275.23</v>
          </cell>
          <cell r="E1539">
            <v>4355.17</v>
          </cell>
          <cell r="F1539">
            <v>4355.17</v>
          </cell>
          <cell r="G1539">
            <v>5863.69</v>
          </cell>
          <cell r="H1539">
            <v>5863.69</v>
          </cell>
        </row>
        <row r="1540">
          <cell r="A1540">
            <v>61401004</v>
          </cell>
          <cell r="B1540" t="str">
            <v>OT-SALARY INTERNAL AUDITER EXPENSES</v>
          </cell>
          <cell r="C1540" t="str">
            <v>ค่าล่วงเวลา-เงินเดือน</v>
          </cell>
          <cell r="F1540">
            <v>0</v>
          </cell>
        </row>
        <row r="1541">
          <cell r="A1541">
            <v>61401005</v>
          </cell>
          <cell r="B1541" t="str">
            <v>BONUS INTERNAL AUDITER EXPENSES</v>
          </cell>
          <cell r="C1541" t="str">
            <v>โบนัส</v>
          </cell>
          <cell r="D1541">
            <v>1105000</v>
          </cell>
          <cell r="E1541">
            <v>317000</v>
          </cell>
          <cell r="F1541">
            <v>637000</v>
          </cell>
          <cell r="G1541">
            <v>982000</v>
          </cell>
          <cell r="H1541">
            <v>1317000</v>
          </cell>
        </row>
        <row r="1542">
          <cell r="A1542">
            <v>61401006</v>
          </cell>
          <cell r="B1542" t="str">
            <v>MEAL ALLOWANCE INTERNAL AUDITER EXPENSES</v>
          </cell>
          <cell r="C1542" t="str">
            <v>ค่าอาหาร</v>
          </cell>
          <cell r="F1542">
            <v>0</v>
          </cell>
          <cell r="H1542">
            <v>0</v>
          </cell>
        </row>
        <row r="1543">
          <cell r="A1543">
            <v>61401007</v>
          </cell>
          <cell r="B1543" t="str">
            <v>PROVIDENT FUND INTERNAL AUDITER EXPENSES</v>
          </cell>
          <cell r="C1543" t="str">
            <v>เงินกองทุนสะสม</v>
          </cell>
          <cell r="D1543">
            <v>183540.35</v>
          </cell>
          <cell r="E1543">
            <v>46021.2</v>
          </cell>
          <cell r="F1543">
            <v>93621.3</v>
          </cell>
          <cell r="G1543">
            <v>144052.79999999999</v>
          </cell>
          <cell r="H1543">
            <v>196119.5</v>
          </cell>
        </row>
        <row r="1544">
          <cell r="A1544">
            <v>61401008</v>
          </cell>
          <cell r="B1544" t="str">
            <v>SOCIAL-SECURITY EXP. INTERNAL AUDITER EXPENSES</v>
          </cell>
          <cell r="C1544" t="str">
            <v>ค่าเบี้ยประกันสังคม</v>
          </cell>
          <cell r="D1544">
            <v>89231</v>
          </cell>
          <cell r="E1544">
            <v>25704</v>
          </cell>
          <cell r="F1544">
            <v>53610</v>
          </cell>
          <cell r="G1544">
            <v>84295</v>
          </cell>
          <cell r="H1544">
            <v>114107</v>
          </cell>
        </row>
        <row r="1545">
          <cell r="A1545">
            <v>61401009</v>
          </cell>
          <cell r="B1545" t="str">
            <v>MEDICAL EXP.INTERNAL AUDITER EXPENSES</v>
          </cell>
          <cell r="C1545" t="str">
            <v>ค่ารักษาพยาบาล</v>
          </cell>
          <cell r="D1545">
            <v>74662.039999999994</v>
          </cell>
          <cell r="E1545">
            <v>26829.23</v>
          </cell>
          <cell r="F1545">
            <v>45356.71</v>
          </cell>
          <cell r="G1545">
            <v>54257.39</v>
          </cell>
          <cell r="H1545">
            <v>91832.61</v>
          </cell>
        </row>
        <row r="1546">
          <cell r="A1546">
            <v>61401011</v>
          </cell>
          <cell r="B1546" t="str">
            <v>UNIFORM INTERNAL AUDITER EXPENSES</v>
          </cell>
          <cell r="C1546" t="str">
            <v>ค่าเครื่องแบบ</v>
          </cell>
          <cell r="D1546">
            <v>17000</v>
          </cell>
          <cell r="E1546">
            <v>6500</v>
          </cell>
          <cell r="F1546">
            <v>6500</v>
          </cell>
          <cell r="G1546">
            <v>20000</v>
          </cell>
          <cell r="H1546">
            <v>22500</v>
          </cell>
        </row>
        <row r="1547">
          <cell r="A1547">
            <v>61401015</v>
          </cell>
          <cell r="B1547" t="str">
            <v>MEETING ALLOWANCE INTERNAL AUDITER EXPENSES</v>
          </cell>
          <cell r="C1547" t="str">
            <v>ค่าเบี้ยประชุม</v>
          </cell>
          <cell r="H1547">
            <v>0</v>
          </cell>
        </row>
        <row r="1548">
          <cell r="A1548">
            <v>61401016</v>
          </cell>
          <cell r="B1548" t="str">
            <v>WELLFARE INTERNAL AUDITER EXPENSES</v>
          </cell>
          <cell r="C1548" t="str">
            <v>สวัสดิการ</v>
          </cell>
          <cell r="F1548">
            <v>0</v>
          </cell>
          <cell r="H1548">
            <v>0</v>
          </cell>
        </row>
        <row r="1549">
          <cell r="A1549">
            <v>61401207</v>
          </cell>
          <cell r="B1549" t="str">
            <v>COMPUTER INTERNAL AUDITER EXPENSES</v>
          </cell>
          <cell r="C1549" t="str">
            <v>คาบริการเครื่องคอมพิวเตอร์</v>
          </cell>
          <cell r="H1549">
            <v>0</v>
          </cell>
        </row>
        <row r="1550">
          <cell r="A1550">
            <v>61401209</v>
          </cell>
          <cell r="B1550" t="str">
            <v>TYPE WRITER INTERNAL AUDITER EXPENSES</v>
          </cell>
          <cell r="C1550" t="str">
            <v>ค่าบำรุงรักษา เครื่องพิมพ์ดีด</v>
          </cell>
          <cell r="D1550">
            <v>829.12</v>
          </cell>
          <cell r="E1550">
            <v>200.01</v>
          </cell>
          <cell r="F1550">
            <v>400.02</v>
          </cell>
          <cell r="G1550">
            <v>600.03</v>
          </cell>
          <cell r="H1550">
            <v>800</v>
          </cell>
        </row>
        <row r="1551">
          <cell r="A1551">
            <v>61401402</v>
          </cell>
          <cell r="B1551" t="str">
            <v>R &amp; M EQUIPMENT INTERNAL AUDITER EXPENSES</v>
          </cell>
          <cell r="C1551" t="str">
            <v>ค่าซ่อมแซมและบำรุงรักษาอุปกรณ์</v>
          </cell>
          <cell r="D1551">
            <v>4223.33</v>
          </cell>
          <cell r="E1551">
            <v>1399.14</v>
          </cell>
          <cell r="F1551">
            <v>1399.14</v>
          </cell>
          <cell r="G1551">
            <v>6155.66</v>
          </cell>
          <cell r="H1551">
            <v>6881.14</v>
          </cell>
        </row>
        <row r="1552">
          <cell r="A1552">
            <v>61401403</v>
          </cell>
          <cell r="B1552" t="str">
            <v>R &amp; M EQUIPMENT INTERNAL AUDITER EXPENSES</v>
          </cell>
          <cell r="C1552" t="str">
            <v>ค่าซ่อมแซมและบำรุงรักษาอุปกรณ์</v>
          </cell>
          <cell r="F1552">
            <v>0</v>
          </cell>
        </row>
        <row r="1553">
          <cell r="A1553">
            <v>61401404</v>
          </cell>
          <cell r="B1553" t="str">
            <v>R &amp; M EQUIPMENT INTERNAL AUDITER EXPENSES</v>
          </cell>
          <cell r="C1553" t="str">
            <v>ค่าซ่อมแซมและบำรุงรักษาอุปกรณ์</v>
          </cell>
          <cell r="F1553">
            <v>0</v>
          </cell>
        </row>
        <row r="1554">
          <cell r="A1554">
            <v>61401405</v>
          </cell>
          <cell r="B1554" t="str">
            <v>R &amp; M EQUIPMENT INTERNAL AUDITER EXPENSES</v>
          </cell>
          <cell r="C1554" t="str">
            <v>ค่าซ่อมแซมและบำรุงรักษาอุปกรณ์</v>
          </cell>
          <cell r="F1554">
            <v>0</v>
          </cell>
        </row>
        <row r="1555">
          <cell r="A1555">
            <v>61401406</v>
          </cell>
          <cell r="B1555" t="str">
            <v>R &amp; M EQUIPMENT INTERNAL AUDITER EXPENSES</v>
          </cell>
          <cell r="C1555" t="str">
            <v>ค่าซ่อมแซมและบำรุงรักษาอุปกรณ์</v>
          </cell>
          <cell r="F1555">
            <v>0</v>
          </cell>
        </row>
        <row r="1556">
          <cell r="A1556">
            <v>61401407</v>
          </cell>
          <cell r="B1556" t="str">
            <v>R &amp; M EQUIPMENT INTERNAL AUDITER EXPENSES</v>
          </cell>
          <cell r="C1556" t="str">
            <v>ค่าซ่อมแซมและบำรุงรักษาอุปกรณ์</v>
          </cell>
          <cell r="F1556">
            <v>0</v>
          </cell>
        </row>
        <row r="1557">
          <cell r="A1557">
            <v>61401408</v>
          </cell>
          <cell r="B1557" t="str">
            <v>R &amp; M EQUIPMENT INTERNAL AUDITER EXPENSES</v>
          </cell>
          <cell r="C1557" t="str">
            <v>ค่าซ่อมแซมและบำรุงรักษาอุปกรณ์</v>
          </cell>
          <cell r="F1557">
            <v>0</v>
          </cell>
        </row>
        <row r="1558">
          <cell r="A1558">
            <v>61401409</v>
          </cell>
          <cell r="B1558" t="str">
            <v>R &amp; M EQUIPMENT INTERNAL AUDITER EXPENSES</v>
          </cell>
          <cell r="C1558" t="str">
            <v>ค่าซ่อมแซมและบำรุงรักษาอุปกรณ์</v>
          </cell>
          <cell r="F1558">
            <v>0</v>
          </cell>
        </row>
        <row r="1559">
          <cell r="A1559">
            <v>61401499</v>
          </cell>
          <cell r="B1559" t="str">
            <v>R &amp; M OTHER INTERNAL AUDITER EXPENSES</v>
          </cell>
          <cell r="C1559" t="str">
            <v>ค่าซ่อมแซมและบำรุงรักษา-อื่นๆ</v>
          </cell>
          <cell r="F1559">
            <v>0</v>
          </cell>
          <cell r="H1559">
            <v>0</v>
          </cell>
        </row>
        <row r="1560">
          <cell r="A1560">
            <v>61401501</v>
          </cell>
          <cell r="B1560" t="str">
            <v>STATIONERY INTERNAL AUDITER EXPENSES</v>
          </cell>
          <cell r="C1560" t="str">
            <v>ค่าเครื่องเขียน</v>
          </cell>
          <cell r="D1560">
            <v>9572.6</v>
          </cell>
          <cell r="E1560">
            <v>2780.3</v>
          </cell>
          <cell r="F1560">
            <v>4009.6</v>
          </cell>
          <cell r="G1560">
            <v>8145.51</v>
          </cell>
          <cell r="H1560">
            <v>9864.65</v>
          </cell>
        </row>
        <row r="1561">
          <cell r="A1561">
            <v>61401502</v>
          </cell>
          <cell r="B1561" t="str">
            <v>PRINTING INTERNAL AUDITER EXPENSES</v>
          </cell>
          <cell r="C1561" t="str">
            <v>ค่าแบบพิมพ์</v>
          </cell>
          <cell r="D1561">
            <v>1596.04</v>
          </cell>
          <cell r="E1561">
            <v>177.4</v>
          </cell>
          <cell r="F1561">
            <v>609</v>
          </cell>
          <cell r="G1561">
            <v>928.86</v>
          </cell>
          <cell r="H1561">
            <v>1390.86</v>
          </cell>
        </row>
        <row r="1562">
          <cell r="A1562">
            <v>61401503</v>
          </cell>
          <cell r="B1562" t="str">
            <v>COMPUTER EXPENSES INTERNAL AUDITER EXPNESES</v>
          </cell>
          <cell r="C1562" t="str">
            <v>ค่าใช้จ่ายคอมพิวเตอร์</v>
          </cell>
          <cell r="D1562">
            <v>17421.849999999999</v>
          </cell>
          <cell r="E1562">
            <v>7316.7</v>
          </cell>
          <cell r="F1562">
            <v>9731.51</v>
          </cell>
          <cell r="G1562">
            <v>18748.09</v>
          </cell>
          <cell r="H1562">
            <v>24453.47</v>
          </cell>
        </row>
        <row r="1563">
          <cell r="A1563">
            <v>61401504</v>
          </cell>
          <cell r="B1563" t="str">
            <v>SUPPLIES USED INTERNAL AUDITER EXPENSES</v>
          </cell>
          <cell r="C1563" t="str">
            <v>ค่าวัสดุสิ้นเปลือง</v>
          </cell>
          <cell r="D1563">
            <v>5838.37</v>
          </cell>
          <cell r="E1563">
            <v>1103.99</v>
          </cell>
          <cell r="F1563">
            <v>3588.93</v>
          </cell>
          <cell r="G1563">
            <v>5750.82</v>
          </cell>
          <cell r="H1563">
            <v>7060.28</v>
          </cell>
        </row>
        <row r="1564">
          <cell r="A1564">
            <v>61401599</v>
          </cell>
          <cell r="B1564" t="str">
            <v>OTHER-OFFICE EXPENSES INTERNAL AUDITER EXPENSES</v>
          </cell>
          <cell r="C1564" t="str">
            <v>ค่าใช้จ่ายสำนักงาน-อื่นๆ</v>
          </cell>
          <cell r="D1564">
            <v>2280.7199999999998</v>
          </cell>
          <cell r="E1564">
            <v>530.20000000000005</v>
          </cell>
          <cell r="F1564">
            <v>1750.5</v>
          </cell>
          <cell r="G1564">
            <v>2488.56</v>
          </cell>
          <cell r="H1564">
            <v>3058.76</v>
          </cell>
        </row>
        <row r="1565">
          <cell r="A1565">
            <v>61401601</v>
          </cell>
          <cell r="B1565" t="str">
            <v>ENTERTAIN-DIRECTOR EXP.</v>
          </cell>
          <cell r="C1565" t="str">
            <v>ค่ารับรอง-ผู้บริหาร</v>
          </cell>
          <cell r="H1565">
            <v>0</v>
          </cell>
        </row>
        <row r="1566">
          <cell r="A1566">
            <v>61401602</v>
          </cell>
          <cell r="B1566" t="str">
            <v>ENTERTAIN-STAFF INTERNAL AUDITER EXPENSES</v>
          </cell>
          <cell r="C1566" t="str">
            <v>ค่ารับรอง-พนักงาน</v>
          </cell>
          <cell r="D1566">
            <v>4480</v>
          </cell>
          <cell r="F1566">
            <v>0</v>
          </cell>
          <cell r="H1566">
            <v>0</v>
          </cell>
        </row>
        <row r="1567">
          <cell r="A1567">
            <v>61401702</v>
          </cell>
          <cell r="B1567" t="str">
            <v>LOCAL INTERNAL AUDITER EXPENSES</v>
          </cell>
          <cell r="C1567" t="str">
            <v>ค่าใช้จ่ายในการเดินทาง-ในประเทศ</v>
          </cell>
          <cell r="D1567">
            <v>61273</v>
          </cell>
          <cell r="E1567">
            <v>16360</v>
          </cell>
          <cell r="F1567">
            <v>39995</v>
          </cell>
          <cell r="G1567">
            <v>59415</v>
          </cell>
          <cell r="H1567">
            <v>95870</v>
          </cell>
        </row>
        <row r="1568">
          <cell r="A1568">
            <v>61401703</v>
          </cell>
          <cell r="B1568" t="str">
            <v>FUEL INTERNAL AUDITER EXPENSES</v>
          </cell>
          <cell r="C1568" t="str">
            <v>ค่าใช้จ่ายในการเดินทาง-ค่านำ้มัน</v>
          </cell>
          <cell r="F1568">
            <v>0</v>
          </cell>
          <cell r="H1568">
            <v>15000</v>
          </cell>
        </row>
        <row r="1569">
          <cell r="A1569">
            <v>61401802</v>
          </cell>
          <cell r="B1569" t="str">
            <v>TELEPHONE EXP.</v>
          </cell>
          <cell r="C1569" t="str">
            <v>ค่าโทรศัพท์</v>
          </cell>
          <cell r="D1569">
            <v>11798.38</v>
          </cell>
          <cell r="E1569">
            <v>1349.47</v>
          </cell>
          <cell r="F1569">
            <v>22236.33</v>
          </cell>
          <cell r="G1569">
            <v>26702.18</v>
          </cell>
          <cell r="H1569">
            <v>33746.82</v>
          </cell>
        </row>
        <row r="1570">
          <cell r="A1570">
            <v>61401809</v>
          </cell>
          <cell r="B1570" t="str">
            <v>PACK LING</v>
          </cell>
          <cell r="C1570" t="str">
            <v>ค่าบริการ วิทยุติดตามตัว</v>
          </cell>
          <cell r="F1570">
            <v>0</v>
          </cell>
          <cell r="H1570">
            <v>0</v>
          </cell>
        </row>
        <row r="1571">
          <cell r="A1571">
            <v>61401899</v>
          </cell>
          <cell r="B1571" t="str">
            <v>OTHER-COMMUNICATION EXPENSES</v>
          </cell>
          <cell r="C1571" t="str">
            <v>ค่าใช้จ่ายในการติดต่อสื่อสาร อื่น ๆ</v>
          </cell>
          <cell r="H1571">
            <v>0</v>
          </cell>
        </row>
        <row r="1572">
          <cell r="A1572">
            <v>61401902</v>
          </cell>
          <cell r="B1572" t="str">
            <v>TRAINING INTERNAL AUDITER EXPENSES</v>
          </cell>
          <cell r="C1572" t="str">
            <v>ค่าฝึกอบรมพนักงาน-ในประเทศ</v>
          </cell>
          <cell r="D1572">
            <v>115353.97</v>
          </cell>
          <cell r="E1572">
            <v>86419.6</v>
          </cell>
          <cell r="F1572">
            <v>122175.4</v>
          </cell>
          <cell r="G1572">
            <v>231101.04</v>
          </cell>
          <cell r="H1572">
            <v>245361.45</v>
          </cell>
        </row>
        <row r="1573">
          <cell r="A1573">
            <v>61402209</v>
          </cell>
          <cell r="B1573" t="str">
            <v>DEPRECIATION OTHER FIXED ASSETS INTERNAL AUDITER E</v>
          </cell>
          <cell r="C1573" t="str">
            <v>ค่าเสื่อมราคาสินทรัพย์-ถาวร</v>
          </cell>
          <cell r="H1573">
            <v>0</v>
          </cell>
        </row>
        <row r="1574">
          <cell r="A1574">
            <v>61402401</v>
          </cell>
          <cell r="B1574" t="str">
            <v>DECORATE INTERNAL AUDITER EXPENSES</v>
          </cell>
          <cell r="C1574" t="str">
            <v>ค่าใช้จ่ายในการตกแต่ง</v>
          </cell>
          <cell r="H1574">
            <v>0</v>
          </cell>
        </row>
        <row r="1575">
          <cell r="A1575">
            <v>61402499</v>
          </cell>
          <cell r="B1575" t="str">
            <v>OTHERS INTERNAL AUDITER EXPENSES</v>
          </cell>
          <cell r="C1575" t="str">
            <v>ค่าใช้จ้ายอื่นๆ</v>
          </cell>
          <cell r="H1575">
            <v>0</v>
          </cell>
        </row>
        <row r="1576">
          <cell r="A1576">
            <v>61408102</v>
          </cell>
          <cell r="B1576" t="str">
            <v>BANK CHARGE-STAFF INTERNAL AUDITER EXPENSES</v>
          </cell>
          <cell r="C1576" t="str">
            <v>ค่าธรรมเนียมธนาคาร-พนักงาน</v>
          </cell>
          <cell r="D1576">
            <v>2107.5</v>
          </cell>
          <cell r="E1576">
            <v>547.5</v>
          </cell>
          <cell r="F1576">
            <v>1147.5</v>
          </cell>
          <cell r="G1576">
            <v>1800</v>
          </cell>
          <cell r="H1576">
            <v>2430</v>
          </cell>
        </row>
        <row r="1577">
          <cell r="A1577">
            <v>61409902</v>
          </cell>
          <cell r="B1577" t="str">
            <v>SUBSCRIPTION INTERNAL AUDITER EXPENSES</v>
          </cell>
          <cell r="C1577" t="str">
            <v>ค่าสมาชิก</v>
          </cell>
          <cell r="F1577">
            <v>0</v>
          </cell>
          <cell r="H1577">
            <v>0</v>
          </cell>
        </row>
        <row r="1578">
          <cell r="A1578">
            <v>61409903</v>
          </cell>
          <cell r="B1578" t="str">
            <v>ADVWSTING INTERNAL AUDITER EXPENSES</v>
          </cell>
          <cell r="C1578" t="str">
            <v>ค่าโฆษณา</v>
          </cell>
          <cell r="H1578">
            <v>0</v>
          </cell>
        </row>
        <row r="1579">
          <cell r="A1579">
            <v>61409904</v>
          </cell>
          <cell r="B1579" t="str">
            <v>PROMOTION EXPENSES</v>
          </cell>
          <cell r="C1579" t="str">
            <v>ค่าใช้จ่ายส่งเสริมและพัฒนา</v>
          </cell>
          <cell r="F1579">
            <v>0</v>
          </cell>
          <cell r="H1579">
            <v>0</v>
          </cell>
        </row>
        <row r="1580">
          <cell r="A1580">
            <v>61409999</v>
          </cell>
          <cell r="B1580" t="str">
            <v>OTHER EXPENSES INTERNAL AUDITER EXPENSES</v>
          </cell>
          <cell r="C1580" t="str">
            <v>ค่าใช้จ่ายอื่นๆ</v>
          </cell>
          <cell r="H1580">
            <v>0</v>
          </cell>
        </row>
        <row r="1581">
          <cell r="A1581">
            <v>61501001</v>
          </cell>
          <cell r="B1581" t="str">
            <v>SALARY EXP.-INVESTMENT DEPARTMENT</v>
          </cell>
          <cell r="C1581" t="str">
            <v>เงินเดือน ฝ่ายการลงทุน</v>
          </cell>
          <cell r="D1581">
            <v>1976308.44</v>
          </cell>
          <cell r="E1581">
            <v>371400</v>
          </cell>
          <cell r="F1581">
            <v>847766.64</v>
          </cell>
          <cell r="G1581">
            <v>1349541.06</v>
          </cell>
          <cell r="H1581">
            <v>1837764</v>
          </cell>
        </row>
        <row r="1582">
          <cell r="A1582">
            <v>61501003</v>
          </cell>
          <cell r="B1582" t="str">
            <v>OT EXP.- INVESTMENT DEPARTMENT</v>
          </cell>
          <cell r="C1582" t="str">
            <v>ค่าล่วงเวลา</v>
          </cell>
          <cell r="D1582">
            <v>12026.11</v>
          </cell>
          <cell r="F1582">
            <v>0</v>
          </cell>
          <cell r="G1582">
            <v>3982.93</v>
          </cell>
          <cell r="H1582">
            <v>3982.93</v>
          </cell>
        </row>
        <row r="1583">
          <cell r="A1583">
            <v>61501005</v>
          </cell>
          <cell r="B1583" t="str">
            <v>BONUS EXPENSES - INVESTMENT DEPARTMENT</v>
          </cell>
          <cell r="C1583" t="str">
            <v>โบนัส ฝ่ายการลงทุน</v>
          </cell>
          <cell r="D1583">
            <v>849800</v>
          </cell>
          <cell r="E1583">
            <v>262000</v>
          </cell>
          <cell r="F1583">
            <v>527000</v>
          </cell>
          <cell r="G1583">
            <v>763000</v>
          </cell>
          <cell r="H1583">
            <v>973000</v>
          </cell>
        </row>
        <row r="1584">
          <cell r="A1584">
            <v>61501006</v>
          </cell>
          <cell r="B1584" t="str">
            <v>MEAL ALLOWANCE - INVESTMENT DEPARTMENT</v>
          </cell>
          <cell r="C1584" t="str">
            <v>ค่าเบี้ยเลี้ยง - ฝ่ายการลงทุน</v>
          </cell>
          <cell r="D1584">
            <v>4071.06</v>
          </cell>
          <cell r="E1584">
            <v>1239.95</v>
          </cell>
          <cell r="F1584">
            <v>1239.95</v>
          </cell>
          <cell r="G1584">
            <v>2604.4499999999998</v>
          </cell>
          <cell r="H1584">
            <v>2927.56</v>
          </cell>
        </row>
        <row r="1585">
          <cell r="A1585">
            <v>61501007</v>
          </cell>
          <cell r="B1585" t="str">
            <v>PROVIDENT FUND - INVESTMENT DEPT.</v>
          </cell>
          <cell r="C1585" t="str">
            <v>เงินกองทุนสำรองเลี้ยงชีพสมทบ</v>
          </cell>
          <cell r="D1585">
            <v>121307.35</v>
          </cell>
          <cell r="E1585">
            <v>27402.3</v>
          </cell>
          <cell r="F1585">
            <v>54804.6</v>
          </cell>
          <cell r="G1585">
            <v>84457.4</v>
          </cell>
          <cell r="H1585">
            <v>114649.1</v>
          </cell>
        </row>
        <row r="1586">
          <cell r="A1586">
            <v>61501008</v>
          </cell>
          <cell r="B1586" t="str">
            <v>SOCIAL EXP.- INVESTMENT DEPT.</v>
          </cell>
          <cell r="C1586" t="str">
            <v>ค่าเบี้ยประกันสังคม</v>
          </cell>
          <cell r="D1586">
            <v>50043</v>
          </cell>
          <cell r="E1586">
            <v>10662</v>
          </cell>
          <cell r="F1586">
            <v>23574</v>
          </cell>
          <cell r="G1586">
            <v>36616</v>
          </cell>
          <cell r="H1586">
            <v>49657</v>
          </cell>
        </row>
        <row r="1587">
          <cell r="A1587">
            <v>61501009</v>
          </cell>
          <cell r="B1587" t="str">
            <v>MEDICAL EXP.- INVESTMENT DEPARTMENT</v>
          </cell>
          <cell r="C1587" t="str">
            <v>ค่ารักษาพยาบาล ฝ่ายการลงทุน</v>
          </cell>
          <cell r="D1587">
            <v>137324.82</v>
          </cell>
          <cell r="E1587">
            <v>15025.52</v>
          </cell>
          <cell r="F1587">
            <v>29618.48</v>
          </cell>
          <cell r="G1587">
            <v>58951.77</v>
          </cell>
          <cell r="H1587">
            <v>103876.13</v>
          </cell>
        </row>
        <row r="1588">
          <cell r="A1588">
            <v>61501011</v>
          </cell>
          <cell r="B1588" t="str">
            <v>UNIFORM EXP.- INVESTMENT DEPT.</v>
          </cell>
          <cell r="C1588" t="str">
            <v>ค่าเครื่องแบบพนักงาน</v>
          </cell>
          <cell r="D1588">
            <v>14600</v>
          </cell>
          <cell r="F1588">
            <v>0</v>
          </cell>
          <cell r="G1588">
            <v>9600</v>
          </cell>
          <cell r="H1588">
            <v>9600</v>
          </cell>
        </row>
        <row r="1589">
          <cell r="A1589">
            <v>61501402</v>
          </cell>
          <cell r="B1589" t="str">
            <v>R &amp; M EQUIPMENT EXP.</v>
          </cell>
          <cell r="C1589" t="str">
            <v>ค่าซ่อมแซมและบำรุงรักษาอุปกรณ์</v>
          </cell>
          <cell r="D1589">
            <v>3245.73</v>
          </cell>
          <cell r="F1589">
            <v>0</v>
          </cell>
          <cell r="H1589">
            <v>0</v>
          </cell>
        </row>
        <row r="1590">
          <cell r="A1590">
            <v>61501501</v>
          </cell>
          <cell r="B1590" t="str">
            <v>STATIONERY CENTER EXP.</v>
          </cell>
          <cell r="C1590" t="str">
            <v>ค่าเครื่องเขียน</v>
          </cell>
          <cell r="D1590">
            <v>7454.14</v>
          </cell>
          <cell r="E1590">
            <v>791.5</v>
          </cell>
          <cell r="F1590">
            <v>2690.13</v>
          </cell>
          <cell r="G1590">
            <v>3556.85</v>
          </cell>
          <cell r="H1590">
            <v>5316.82</v>
          </cell>
        </row>
        <row r="1591">
          <cell r="A1591">
            <v>61501502</v>
          </cell>
          <cell r="B1591" t="str">
            <v>PRINTING EXP.-INVESTMENT DEPT.</v>
          </cell>
          <cell r="C1591" t="str">
            <v>ค่าแบบพิมพ์ ฝ่ายการลงทุน</v>
          </cell>
          <cell r="D1591">
            <v>5252.98</v>
          </cell>
          <cell r="E1591">
            <v>143.4</v>
          </cell>
          <cell r="F1591">
            <v>554.79999999999995</v>
          </cell>
          <cell r="G1591">
            <v>802.6</v>
          </cell>
          <cell r="H1591">
            <v>1124.5999999999999</v>
          </cell>
        </row>
        <row r="1592">
          <cell r="A1592">
            <v>61501503</v>
          </cell>
          <cell r="B1592" t="str">
            <v>COMPUTER EXP.- INVESTMENT DEPT.</v>
          </cell>
          <cell r="C1592" t="str">
            <v>ค่าใช้จ่ายเกี่ยวกับคอมพิวพเตอร์ ฝ่ายการลงทุน</v>
          </cell>
          <cell r="D1592">
            <v>26258.57</v>
          </cell>
          <cell r="E1592">
            <v>600</v>
          </cell>
          <cell r="F1592">
            <v>8704.64</v>
          </cell>
          <cell r="G1592">
            <v>17296.39</v>
          </cell>
          <cell r="H1592">
            <v>21970</v>
          </cell>
        </row>
        <row r="1593">
          <cell r="A1593">
            <v>61501504</v>
          </cell>
          <cell r="B1593" t="str">
            <v>SUPPLIES USED EXP.- INVESTMENT DEPT.</v>
          </cell>
          <cell r="C1593" t="str">
            <v>ค่าวัสดุสิ้นเปลือง ฝ่ายการลงทุน</v>
          </cell>
          <cell r="D1593">
            <v>6849.05</v>
          </cell>
          <cell r="E1593">
            <v>2807.62</v>
          </cell>
          <cell r="F1593">
            <v>5074.87</v>
          </cell>
          <cell r="G1593">
            <v>7646.64</v>
          </cell>
          <cell r="H1593">
            <v>7745.97</v>
          </cell>
        </row>
        <row r="1594">
          <cell r="A1594">
            <v>61501599</v>
          </cell>
          <cell r="B1594" t="str">
            <v>OTHER OFFICE EXP.- INVESTMENT DEPT.</v>
          </cell>
          <cell r="C1594" t="str">
            <v>ค่าใช้จ่ายสำนักงานอื่น ฝ่ายการลงทุน</v>
          </cell>
          <cell r="D1594">
            <v>1797.72</v>
          </cell>
          <cell r="E1594">
            <v>179960.52</v>
          </cell>
          <cell r="F1594">
            <v>179993.07</v>
          </cell>
          <cell r="G1594">
            <v>180123.27</v>
          </cell>
          <cell r="H1594">
            <v>188152.86</v>
          </cell>
        </row>
        <row r="1595">
          <cell r="A1595">
            <v>61501601</v>
          </cell>
          <cell r="B1595" t="str">
            <v>DIRECTOR ENTERTAIN EXPENSE</v>
          </cell>
          <cell r="C1595" t="str">
            <v>ค่าเลี้ยงรับรอง - ผู้บริหาร</v>
          </cell>
          <cell r="D1595">
            <v>7156.59</v>
          </cell>
          <cell r="F1595">
            <v>0</v>
          </cell>
          <cell r="G1595">
            <v>354.71</v>
          </cell>
          <cell r="H1595">
            <v>354.71</v>
          </cell>
        </row>
        <row r="1596">
          <cell r="A1596">
            <v>61501702</v>
          </cell>
          <cell r="B1596" t="str">
            <v>LOCAL EXPENSES</v>
          </cell>
          <cell r="C1596" t="str">
            <v>ค่าใช้จ่ายในการเดินทาง-ในประเทศ</v>
          </cell>
          <cell r="D1596">
            <v>12420</v>
          </cell>
          <cell r="F1596">
            <v>15515.26</v>
          </cell>
          <cell r="G1596">
            <v>15515.26</v>
          </cell>
          <cell r="H1596">
            <v>21625.26</v>
          </cell>
        </row>
        <row r="1597">
          <cell r="A1597">
            <v>61501703</v>
          </cell>
          <cell r="B1597" t="str">
            <v>FUEL ENGINEERING EXP.</v>
          </cell>
          <cell r="C1597" t="str">
            <v>ค่าใช้จ่ายในการเดินทาง-ค่าน้ำมัน</v>
          </cell>
          <cell r="F1597">
            <v>0</v>
          </cell>
          <cell r="H1597">
            <v>0</v>
          </cell>
        </row>
        <row r="1598">
          <cell r="A1598">
            <v>61501802</v>
          </cell>
          <cell r="B1598" t="str">
            <v>TELEPHONE EXPENSE</v>
          </cell>
          <cell r="C1598" t="str">
            <v>ค่าโทรศัพท์</v>
          </cell>
          <cell r="D1598">
            <v>44198.86</v>
          </cell>
          <cell r="E1598">
            <v>7648.63</v>
          </cell>
          <cell r="F1598">
            <v>28862.86</v>
          </cell>
          <cell r="G1598">
            <v>37314.69</v>
          </cell>
          <cell r="H1598">
            <v>42619.67</v>
          </cell>
        </row>
        <row r="1599">
          <cell r="A1599">
            <v>61501805</v>
          </cell>
          <cell r="B1599" t="str">
            <v>POSTAGE</v>
          </cell>
          <cell r="C1599" t="str">
            <v>ค่าอากรแสตมป์</v>
          </cell>
          <cell r="D1599">
            <v>202150</v>
          </cell>
          <cell r="F1599">
            <v>0</v>
          </cell>
          <cell r="H1599">
            <v>0</v>
          </cell>
        </row>
        <row r="1600">
          <cell r="A1600">
            <v>61501902</v>
          </cell>
          <cell r="B1600" t="str">
            <v>TRAINNING EXP.- INVESTMENT DEPT.</v>
          </cell>
          <cell r="C1600" t="str">
            <v>ค่าฝึกอบรมพนักงาน ในประเทศ</v>
          </cell>
          <cell r="D1600">
            <v>54151.9</v>
          </cell>
          <cell r="E1600">
            <v>18403.36</v>
          </cell>
          <cell r="F1600">
            <v>8350</v>
          </cell>
          <cell r="G1600">
            <v>16350</v>
          </cell>
          <cell r="H1600">
            <v>4946.6400000000003</v>
          </cell>
        </row>
        <row r="1601">
          <cell r="A1601">
            <v>61502099</v>
          </cell>
          <cell r="B1601" t="str">
            <v>LICENCE FEE - INVESTMENT DEPT.</v>
          </cell>
          <cell r="C1601" t="str">
            <v>ค่าธรรมเนียมอื่น</v>
          </cell>
          <cell r="D1601">
            <v>1100</v>
          </cell>
          <cell r="E1601">
            <v>5520</v>
          </cell>
          <cell r="F1601">
            <v>5520</v>
          </cell>
          <cell r="G1601">
            <v>5520</v>
          </cell>
          <cell r="H1601">
            <v>5520</v>
          </cell>
        </row>
        <row r="1602">
          <cell r="A1602">
            <v>61508102</v>
          </cell>
          <cell r="B1602" t="str">
            <v>BANK CHARGE STAFF - INVESTMENT DEPARTMENT</v>
          </cell>
          <cell r="C1602" t="str">
            <v>ค่าธรรมเนียมธนาคารพนักงาน ฝ่ายการลงทุน</v>
          </cell>
          <cell r="D1602">
            <v>1162.5</v>
          </cell>
          <cell r="E1602">
            <v>225</v>
          </cell>
          <cell r="F1602">
            <v>495</v>
          </cell>
          <cell r="G1602">
            <v>765</v>
          </cell>
          <cell r="H1602">
            <v>1027.5</v>
          </cell>
        </row>
        <row r="1603">
          <cell r="A1603">
            <v>61509902</v>
          </cell>
          <cell r="B1603" t="str">
            <v>SUBSCRIPTION EXP.- INVESTMENT DEPT.</v>
          </cell>
          <cell r="C1603" t="str">
            <v>ค่าสมาชิก</v>
          </cell>
          <cell r="D1603">
            <v>6950.22</v>
          </cell>
          <cell r="E1603">
            <v>1480</v>
          </cell>
          <cell r="F1603">
            <v>1829.97</v>
          </cell>
          <cell r="G1603">
            <v>1829.97</v>
          </cell>
          <cell r="H1603">
            <v>12000.24</v>
          </cell>
        </row>
        <row r="1604">
          <cell r="A1604">
            <v>61601001</v>
          </cell>
          <cell r="B1604" t="str">
            <v>SALARY EXP.- HOTEL BUSINESS DEPARTMENT</v>
          </cell>
          <cell r="C1604" t="str">
            <v>เงินเดือน ฝ่ายธุรกิจโรงแรม</v>
          </cell>
          <cell r="D1604">
            <v>578900.84</v>
          </cell>
          <cell r="E1604">
            <v>177031.23</v>
          </cell>
          <cell r="F1604">
            <v>359794.21</v>
          </cell>
          <cell r="G1604">
            <v>553946.17000000004</v>
          </cell>
          <cell r="H1604">
            <v>748096.24</v>
          </cell>
        </row>
        <row r="1605">
          <cell r="A1605">
            <v>61601003</v>
          </cell>
          <cell r="B1605" t="str">
            <v>OT EXP.- HOTEL BUSINESS DEPT.</v>
          </cell>
          <cell r="C1605" t="str">
            <v>ค่าล่วงเวลา</v>
          </cell>
          <cell r="D1605">
            <v>1483.81</v>
          </cell>
          <cell r="F1605">
            <v>0</v>
          </cell>
          <cell r="G1605">
            <v>245.59</v>
          </cell>
          <cell r="H1605">
            <v>245.59</v>
          </cell>
        </row>
        <row r="1606">
          <cell r="A1606">
            <v>61601005</v>
          </cell>
          <cell r="B1606" t="str">
            <v>BONUS EXPENSES - HOTEL BUSINESS DEPT.</v>
          </cell>
          <cell r="C1606" t="str">
            <v>โบนัส ฝ่ายธุรกิจโรงแรม</v>
          </cell>
          <cell r="D1606">
            <v>257400</v>
          </cell>
          <cell r="E1606">
            <v>84000</v>
          </cell>
          <cell r="F1606">
            <v>170000</v>
          </cell>
          <cell r="G1606">
            <v>258000</v>
          </cell>
          <cell r="H1606">
            <v>343000</v>
          </cell>
        </row>
        <row r="1607">
          <cell r="A1607">
            <v>61601006</v>
          </cell>
          <cell r="B1607" t="str">
            <v>MEAL ALLOWANCE - HOTEL BUSINESS DEPT.</v>
          </cell>
          <cell r="C1607" t="str">
            <v>ค่าเบี้ยเลี้ยง - ฝ่ายธุรกิจโรงแรม</v>
          </cell>
          <cell r="D1607">
            <v>2170.98</v>
          </cell>
          <cell r="E1607">
            <v>466.44</v>
          </cell>
          <cell r="F1607">
            <v>932.62</v>
          </cell>
          <cell r="G1607">
            <v>1442.35</v>
          </cell>
          <cell r="H1607">
            <v>1442.35</v>
          </cell>
        </row>
        <row r="1608">
          <cell r="A1608">
            <v>61601007</v>
          </cell>
          <cell r="B1608" t="str">
            <v>PROVIDENT FUND - HOTEL BUSINESS DEPT.</v>
          </cell>
          <cell r="C1608" t="str">
            <v>เงินกองทุนสำรองเลี้ยงชีพสมทบ</v>
          </cell>
          <cell r="D1608">
            <v>24428.400000000001</v>
          </cell>
          <cell r="E1608">
            <v>8357.4</v>
          </cell>
          <cell r="F1608">
            <v>17029.099999999999</v>
          </cell>
          <cell r="G1608">
            <v>26975.9</v>
          </cell>
          <cell r="H1608">
            <v>36922.699999999997</v>
          </cell>
        </row>
        <row r="1609">
          <cell r="A1609">
            <v>61601008</v>
          </cell>
          <cell r="B1609" t="str">
            <v>SOCIAL EXP.- HOTEL BUSINESS DEPT.</v>
          </cell>
          <cell r="C1609" t="str">
            <v>ค่าเบี้ยประกันสังคม</v>
          </cell>
          <cell r="D1609">
            <v>17178</v>
          </cell>
          <cell r="E1609">
            <v>5938</v>
          </cell>
          <cell r="F1609">
            <v>12163</v>
          </cell>
          <cell r="G1609">
            <v>18451</v>
          </cell>
          <cell r="H1609">
            <v>24739</v>
          </cell>
        </row>
        <row r="1610">
          <cell r="A1610">
            <v>61601009</v>
          </cell>
          <cell r="B1610" t="str">
            <v>MEDICAL EXP.</v>
          </cell>
          <cell r="C1610" t="str">
            <v>ค่ารักษาพยาบาล</v>
          </cell>
          <cell r="D1610">
            <v>3245.02</v>
          </cell>
          <cell r="E1610">
            <v>716</v>
          </cell>
          <cell r="F1610">
            <v>4849.83</v>
          </cell>
          <cell r="G1610">
            <v>6283.39</v>
          </cell>
          <cell r="H1610">
            <v>21077.85</v>
          </cell>
        </row>
        <row r="1611">
          <cell r="A1611">
            <v>61601011</v>
          </cell>
          <cell r="B1611" t="str">
            <v>UNIFORM EXP.- HOTEL BUSINESS DEPT.</v>
          </cell>
          <cell r="C1611" t="str">
            <v>ค่าเครื่องแบบพนักงาน</v>
          </cell>
          <cell r="D1611">
            <v>2000</v>
          </cell>
          <cell r="E1611">
            <v>3600</v>
          </cell>
          <cell r="F1611">
            <v>3600</v>
          </cell>
          <cell r="G1611">
            <v>6600</v>
          </cell>
          <cell r="H1611">
            <v>7600</v>
          </cell>
        </row>
        <row r="1612">
          <cell r="A1612">
            <v>61601402</v>
          </cell>
          <cell r="B1612" t="str">
            <v>R &amp; M EQUIPMENT - HOTEL BUSINESS DEPT.</v>
          </cell>
          <cell r="C1612" t="str">
            <v>ค่าซ่อมแซมบำรุงรักษา - อุปกรณ์</v>
          </cell>
          <cell r="E1612">
            <v>2383.7199999999998</v>
          </cell>
          <cell r="F1612">
            <v>2383.7199999999998</v>
          </cell>
          <cell r="G1612">
            <v>6736.6</v>
          </cell>
          <cell r="H1612">
            <v>6736.6</v>
          </cell>
        </row>
        <row r="1613">
          <cell r="A1613">
            <v>61601501</v>
          </cell>
          <cell r="B1613" t="str">
            <v>STATIONARY EXP.- HOTEL BUSINESS DEPT.</v>
          </cell>
          <cell r="C1613" t="str">
            <v>ค่าเครื่องเขียน ฝ่ายธุรกิจโรงแรม</v>
          </cell>
          <cell r="D1613">
            <v>3816.64</v>
          </cell>
          <cell r="E1613">
            <v>690.19</v>
          </cell>
          <cell r="F1613">
            <v>850.57</v>
          </cell>
          <cell r="G1613">
            <v>1225.1600000000001</v>
          </cell>
          <cell r="H1613">
            <v>2743.75</v>
          </cell>
        </row>
        <row r="1614">
          <cell r="A1614">
            <v>61601502</v>
          </cell>
          <cell r="B1614" t="str">
            <v>PRINTING EXP.- HOTEL BUSINESS DEPT.</v>
          </cell>
          <cell r="C1614" t="str">
            <v>ค่าแบบพิมพ์ ฝ่ายธุรกิจโรงแรม</v>
          </cell>
          <cell r="D1614">
            <v>285.62</v>
          </cell>
          <cell r="E1614">
            <v>1549.58</v>
          </cell>
          <cell r="F1614">
            <v>1719.58</v>
          </cell>
          <cell r="G1614">
            <v>1792.58</v>
          </cell>
          <cell r="H1614">
            <v>1846.58</v>
          </cell>
        </row>
        <row r="1615">
          <cell r="A1615">
            <v>61601503</v>
          </cell>
          <cell r="B1615" t="str">
            <v>COMPUTER EXP.- HOTEL BUSINESS DEPT.</v>
          </cell>
          <cell r="C1615" t="str">
            <v>ค่าใช้จ่ายเกี่ยวกับคอมพิวเตอร์ ฝ่ายธุรกิจโรงแรม</v>
          </cell>
          <cell r="D1615">
            <v>17566.41</v>
          </cell>
          <cell r="E1615">
            <v>2222.8000000000002</v>
          </cell>
          <cell r="F1615">
            <v>2372.8000000000002</v>
          </cell>
          <cell r="G1615">
            <v>2372.8000000000002</v>
          </cell>
          <cell r="H1615">
            <v>9238.9500000000007</v>
          </cell>
        </row>
        <row r="1616">
          <cell r="A1616">
            <v>61601504</v>
          </cell>
          <cell r="B1616" t="str">
            <v>SUPPLIES EXP.- HOTEL BUSINESS DEPT.</v>
          </cell>
          <cell r="C1616" t="str">
            <v>ค่าวัสดุสิ้นเปลือง ฝ่ายธุรกิจโรงแรม</v>
          </cell>
          <cell r="D1616">
            <v>5227.04</v>
          </cell>
          <cell r="E1616">
            <v>386</v>
          </cell>
          <cell r="F1616">
            <v>3958.99</v>
          </cell>
          <cell r="G1616">
            <v>4227.99</v>
          </cell>
          <cell r="H1616">
            <v>6732.98</v>
          </cell>
        </row>
        <row r="1617">
          <cell r="A1617">
            <v>61601599</v>
          </cell>
          <cell r="B1617" t="str">
            <v>OTHER OFFICE EXP.- HOTEL BUSINESS DEPT.</v>
          </cell>
          <cell r="C1617" t="str">
            <v>ค่าใช้จ่ายสำนักงานอื่น ฝ่ายธุรกิจโรงแรม</v>
          </cell>
          <cell r="D1617">
            <v>1605.72</v>
          </cell>
          <cell r="E1617">
            <v>32.549999999999997</v>
          </cell>
          <cell r="F1617">
            <v>786.75</v>
          </cell>
          <cell r="G1617">
            <v>1059.1300000000001</v>
          </cell>
          <cell r="H1617">
            <v>1121.27</v>
          </cell>
        </row>
        <row r="1618">
          <cell r="A1618">
            <v>61601601</v>
          </cell>
          <cell r="B1618" t="str">
            <v>DIRECTORS CENTER EXPENSE</v>
          </cell>
          <cell r="C1618" t="str">
            <v>ค่ารับรอง-ผู้บริหาร</v>
          </cell>
          <cell r="D1618">
            <v>27263.439999999999</v>
          </cell>
          <cell r="E1618">
            <v>5077.67</v>
          </cell>
          <cell r="F1618">
            <v>23194.38</v>
          </cell>
          <cell r="G1618">
            <v>31832.41</v>
          </cell>
          <cell r="H1618">
            <v>43825.36</v>
          </cell>
        </row>
        <row r="1619">
          <cell r="A1619">
            <v>61601701</v>
          </cell>
          <cell r="B1619" t="str">
            <v>ABROAD TRAVELLING EXPENSE</v>
          </cell>
          <cell r="C1619" t="str">
            <v>ค่าใช้จ่ายในการเดินทาง-ต่างประเทศ</v>
          </cell>
          <cell r="D1619">
            <v>450516.63</v>
          </cell>
          <cell r="E1619">
            <v>50122.8</v>
          </cell>
          <cell r="F1619">
            <v>99408.05</v>
          </cell>
          <cell r="G1619">
            <v>99408.05</v>
          </cell>
          <cell r="H1619">
            <v>99408.05</v>
          </cell>
        </row>
        <row r="1620">
          <cell r="A1620">
            <v>61601702</v>
          </cell>
          <cell r="B1620" t="str">
            <v>LOCAL TRAVELLING - HOTEL BUSINESS DEPT</v>
          </cell>
          <cell r="C1620" t="str">
            <v>ค่าใช้จ่ายในการเดินทาง - ในประเทศ ฝ่ายธุรกิจโรงแรม</v>
          </cell>
          <cell r="D1620">
            <v>206546.26</v>
          </cell>
          <cell r="F1620">
            <v>0</v>
          </cell>
          <cell r="G1620">
            <v>4089.95</v>
          </cell>
          <cell r="H1620">
            <v>10309.950000000001</v>
          </cell>
        </row>
        <row r="1621">
          <cell r="A1621">
            <v>61601802</v>
          </cell>
          <cell r="B1621" t="str">
            <v>TELEPHNE EXPENSE</v>
          </cell>
          <cell r="C1621" t="str">
            <v>ค่าโทรศัพท์</v>
          </cell>
          <cell r="D1621">
            <v>55892.85</v>
          </cell>
          <cell r="E1621">
            <v>2207.25</v>
          </cell>
          <cell r="F1621">
            <v>18272.39</v>
          </cell>
          <cell r="G1621">
            <v>24198.45</v>
          </cell>
          <cell r="H1621">
            <v>29025.33</v>
          </cell>
        </row>
        <row r="1622">
          <cell r="A1622">
            <v>61601901</v>
          </cell>
          <cell r="B1622" t="str">
            <v>TRAINING ABOARD EXPENSE</v>
          </cell>
          <cell r="C1622" t="str">
            <v>ค่าอบรมต่างประเทศ</v>
          </cell>
          <cell r="D1622">
            <v>123362.36</v>
          </cell>
          <cell r="F1622">
            <v>0</v>
          </cell>
          <cell r="H1622">
            <v>0</v>
          </cell>
        </row>
        <row r="1623">
          <cell r="A1623">
            <v>61601902</v>
          </cell>
          <cell r="B1623" t="str">
            <v>TRAINNING EXP.- HOTEL BUSINESS DEPT.</v>
          </cell>
          <cell r="C1623" t="str">
            <v>ค่าฝึกอบรม ในประเทศ</v>
          </cell>
          <cell r="D1623">
            <v>2000</v>
          </cell>
          <cell r="F1623">
            <v>0</v>
          </cell>
          <cell r="G1623">
            <v>5757.2</v>
          </cell>
          <cell r="H1623">
            <v>30782.1</v>
          </cell>
        </row>
        <row r="1624">
          <cell r="A1624">
            <v>61608102</v>
          </cell>
          <cell r="B1624" t="str">
            <v>BANK CHARGE STAFF - HOTEL BUSINESS DEPT.</v>
          </cell>
          <cell r="C1624" t="str">
            <v>ค่าธรรมเนียมธนาคารพนักงาน ฝ่ายธุรกิจโรงแรม</v>
          </cell>
          <cell r="D1624">
            <v>435</v>
          </cell>
          <cell r="E1624">
            <v>127.5</v>
          </cell>
          <cell r="F1624">
            <v>262.5</v>
          </cell>
          <cell r="G1624">
            <v>397.5</v>
          </cell>
          <cell r="H1624">
            <v>532.5</v>
          </cell>
        </row>
        <row r="1625">
          <cell r="A1625">
            <v>61609902</v>
          </cell>
          <cell r="B1625" t="str">
            <v>SUBSCRIPTION EXP.- HOTEL BUSINESS DEPT.</v>
          </cell>
          <cell r="C1625" t="str">
            <v>ค่าสมาชิก</v>
          </cell>
          <cell r="D1625">
            <v>11275.02</v>
          </cell>
          <cell r="E1625">
            <v>1831.26</v>
          </cell>
          <cell r="F1625">
            <v>3683.73</v>
          </cell>
          <cell r="G1625">
            <v>5703.72</v>
          </cell>
          <cell r="H1625">
            <v>8383.7099999999991</v>
          </cell>
        </row>
        <row r="1626">
          <cell r="A1626">
            <v>61609905</v>
          </cell>
          <cell r="B1626" t="str">
            <v>RESEACH AND DEVELOPMENT - HOTEL BUSINESS DEPT.</v>
          </cell>
          <cell r="C1626" t="str">
            <v>ค่าใช้จ่ายในการวิจัยและพัฒนา</v>
          </cell>
          <cell r="F1626">
            <v>0</v>
          </cell>
          <cell r="H1626">
            <v>0</v>
          </cell>
        </row>
        <row r="1627">
          <cell r="A1627">
            <v>61701001</v>
          </cell>
          <cell r="B1627" t="str">
            <v>SALARY EXP.- OPERATION SYSTEM MANAGEMENT DEPT.</v>
          </cell>
          <cell r="C1627" t="str">
            <v>เงินเดือน ฝ่ายบริหารระบบงาน</v>
          </cell>
          <cell r="D1627">
            <v>973652.72</v>
          </cell>
          <cell r="E1627">
            <v>318436.51</v>
          </cell>
          <cell r="F1627">
            <v>675976.35</v>
          </cell>
          <cell r="G1627">
            <v>1034182.1</v>
          </cell>
          <cell r="H1627">
            <v>1308643.72</v>
          </cell>
        </row>
        <row r="1628">
          <cell r="A1628">
            <v>61701003</v>
          </cell>
          <cell r="B1628" t="str">
            <v>OT EXP.- OERATION SYSTEM MGT. DEPT.</v>
          </cell>
          <cell r="C1628" t="str">
            <v>ค่าล่วงเวลา</v>
          </cell>
          <cell r="D1628">
            <v>3480.87</v>
          </cell>
          <cell r="E1628">
            <v>3634.1</v>
          </cell>
          <cell r="F1628">
            <v>14105.7</v>
          </cell>
          <cell r="G1628">
            <v>23725.56</v>
          </cell>
          <cell r="H1628">
            <v>53988.49</v>
          </cell>
        </row>
        <row r="1629">
          <cell r="A1629">
            <v>61701005</v>
          </cell>
          <cell r="B1629" t="str">
            <v>BONUS EXPENSES - OPERATING SYSTEM MANAGEMENT DEPT.</v>
          </cell>
          <cell r="C1629" t="str">
            <v>โบนัส ฝ่ายบริหารระบบงาน</v>
          </cell>
          <cell r="D1629">
            <v>359600</v>
          </cell>
          <cell r="E1629">
            <v>100000</v>
          </cell>
          <cell r="F1629">
            <v>202000</v>
          </cell>
          <cell r="G1629">
            <v>317000</v>
          </cell>
          <cell r="H1629">
            <v>429000</v>
          </cell>
        </row>
        <row r="1630">
          <cell r="A1630">
            <v>61701006</v>
          </cell>
          <cell r="B1630" t="str">
            <v>MEAL ALLOWANCE EXP.</v>
          </cell>
          <cell r="C1630" t="str">
            <v>ค่าอาหาร</v>
          </cell>
          <cell r="D1630">
            <v>1961.85</v>
          </cell>
          <cell r="F1630">
            <v>1063.6099999999999</v>
          </cell>
          <cell r="G1630">
            <v>1063.6099999999999</v>
          </cell>
          <cell r="H1630">
            <v>2288.61</v>
          </cell>
        </row>
        <row r="1631">
          <cell r="A1631">
            <v>61701007</v>
          </cell>
          <cell r="B1631" t="str">
            <v>PROVIDENT FUND - OPERATION SYSTEM MANAGEMENT DEPT.</v>
          </cell>
          <cell r="C1631" t="str">
            <v>เงินกองทุนสำรองเลี้ยงชีพสมทบ</v>
          </cell>
          <cell r="D1631">
            <v>45623</v>
          </cell>
          <cell r="E1631">
            <v>7321.6</v>
          </cell>
          <cell r="F1631">
            <v>16643.2</v>
          </cell>
          <cell r="G1631">
            <v>26581.599999999999</v>
          </cell>
          <cell r="H1631">
            <v>36880</v>
          </cell>
        </row>
        <row r="1632">
          <cell r="A1632">
            <v>61701008</v>
          </cell>
          <cell r="B1632" t="str">
            <v>SOCIAL SECURITY EXP.- OPERATION SYSTEM MGT.DEPT.</v>
          </cell>
          <cell r="C1632" t="str">
            <v>ค่าเบี้ยประกันสังคม</v>
          </cell>
          <cell r="D1632">
            <v>24940</v>
          </cell>
          <cell r="E1632">
            <v>10665</v>
          </cell>
          <cell r="F1632">
            <v>23164</v>
          </cell>
          <cell r="G1632">
            <v>35817</v>
          </cell>
          <cell r="H1632">
            <v>46299</v>
          </cell>
        </row>
        <row r="1633">
          <cell r="A1633">
            <v>61701009</v>
          </cell>
          <cell r="B1633" t="str">
            <v>MEDICAL EXP.- OPERATING SYSTEM MANAGEMENT DEPT.</v>
          </cell>
          <cell r="C1633" t="str">
            <v>ค่ารักษาพยาบาล ฝ่ายบริหารระบบงาน</v>
          </cell>
          <cell r="D1633">
            <v>31484.84</v>
          </cell>
          <cell r="E1633">
            <v>10550</v>
          </cell>
          <cell r="F1633">
            <v>15770</v>
          </cell>
          <cell r="G1633">
            <v>23944.400000000001</v>
          </cell>
          <cell r="H1633">
            <v>46371.77</v>
          </cell>
        </row>
        <row r="1634">
          <cell r="A1634">
            <v>61701011</v>
          </cell>
          <cell r="B1634" t="str">
            <v>UNIFORM EXP.- OPERATION SYSTEM MGT..DEPT.</v>
          </cell>
          <cell r="C1634" t="str">
            <v>ค่าเครื่องแบบพนักงาน</v>
          </cell>
          <cell r="D1634">
            <v>7300</v>
          </cell>
          <cell r="F1634">
            <v>3000</v>
          </cell>
          <cell r="G1634">
            <v>10500</v>
          </cell>
          <cell r="H1634">
            <v>12500</v>
          </cell>
        </row>
        <row r="1635">
          <cell r="A1635">
            <v>61701016</v>
          </cell>
          <cell r="B1635" t="str">
            <v>WELFARE EXP.- OPERATION SYSTEM MGT. DEPT.</v>
          </cell>
          <cell r="C1635" t="str">
            <v>ค่าสวัสดิการ</v>
          </cell>
          <cell r="D1635">
            <v>-508.25</v>
          </cell>
          <cell r="F1635">
            <v>0</v>
          </cell>
          <cell r="H1635">
            <v>0</v>
          </cell>
        </row>
        <row r="1636">
          <cell r="A1636">
            <v>61701212</v>
          </cell>
          <cell r="B1636" t="str">
            <v>CONSULTATION FEE CENTER EXPENSES</v>
          </cell>
          <cell r="C1636" t="str">
            <v>ค่าที่ปรึกษาต่างๆ</v>
          </cell>
          <cell r="D1636">
            <v>296055</v>
          </cell>
          <cell r="F1636">
            <v>0</v>
          </cell>
          <cell r="H1636">
            <v>0</v>
          </cell>
        </row>
        <row r="1637">
          <cell r="A1637">
            <v>61701402</v>
          </cell>
          <cell r="B1637" t="str">
            <v>R &amp; M EQUIPMENT - OPERATION SYSTEM MGT.DEPT.</v>
          </cell>
          <cell r="C1637" t="str">
            <v>ค่าซ่อมแซมบำรุงรักษา - อุปกรณ์</v>
          </cell>
          <cell r="E1637">
            <v>310.92</v>
          </cell>
          <cell r="F1637">
            <v>310.92</v>
          </cell>
          <cell r="G1637">
            <v>310.92</v>
          </cell>
          <cell r="H1637">
            <v>2787.92</v>
          </cell>
        </row>
        <row r="1638">
          <cell r="A1638">
            <v>61701501</v>
          </cell>
          <cell r="B1638" t="str">
            <v>STATIONARY EXP.- OPERATING SYSTEM MANAGEMENT DEPT.</v>
          </cell>
          <cell r="C1638" t="str">
            <v>ค่าเครื่องเขียน ฝ่ายบริหารระบบงาน</v>
          </cell>
          <cell r="D1638">
            <v>6949.76</v>
          </cell>
          <cell r="E1638">
            <v>3119.87</v>
          </cell>
          <cell r="F1638">
            <v>4822.4799999999996</v>
          </cell>
          <cell r="G1638">
            <v>5591.12</v>
          </cell>
          <cell r="H1638">
            <v>8285.99</v>
          </cell>
        </row>
        <row r="1639">
          <cell r="A1639">
            <v>61701502</v>
          </cell>
          <cell r="B1639" t="str">
            <v>PRINTING EXP.- OPERATING SYSTEM MANAGEMENT DEPT.</v>
          </cell>
          <cell r="C1639" t="str">
            <v>ค่าแบบพิมพ์ ฝ่ายบริหารระบบงาน</v>
          </cell>
          <cell r="D1639">
            <v>2285.31</v>
          </cell>
          <cell r="F1639">
            <v>24</v>
          </cell>
          <cell r="G1639">
            <v>341.4</v>
          </cell>
          <cell r="H1639">
            <v>341.4</v>
          </cell>
        </row>
        <row r="1640">
          <cell r="A1640">
            <v>61701503</v>
          </cell>
          <cell r="B1640" t="str">
            <v>COMPUTER EXP.- OPERATING SYSTEM MANAGEMENT DEPT.</v>
          </cell>
          <cell r="C1640" t="str">
            <v>ค่าใช้เกี่ยวกับคอมพิวเตอร์ ฝ่ายบริหารระบบงาน</v>
          </cell>
          <cell r="D1640">
            <v>14348.32</v>
          </cell>
          <cell r="E1640">
            <v>4104.1400000000003</v>
          </cell>
          <cell r="F1640">
            <v>6337.58</v>
          </cell>
          <cell r="G1640">
            <v>10991.02</v>
          </cell>
          <cell r="H1640">
            <v>15126.26</v>
          </cell>
        </row>
        <row r="1641">
          <cell r="A1641">
            <v>61701504</v>
          </cell>
          <cell r="B1641" t="str">
            <v>SUPPLIES USED EXP.-OPERATING SYSTEM MANAGEMENT DEP</v>
          </cell>
          <cell r="C1641" t="str">
            <v>ค่าวัสดุสิ้นเปลือง ฝ่ายบริหารระบบงาน</v>
          </cell>
          <cell r="D1641">
            <v>10700.18</v>
          </cell>
          <cell r="E1641">
            <v>4347.42</v>
          </cell>
          <cell r="F1641">
            <v>6765.04</v>
          </cell>
          <cell r="G1641">
            <v>7231.53</v>
          </cell>
          <cell r="H1641">
            <v>8983.2199999999993</v>
          </cell>
        </row>
        <row r="1642">
          <cell r="A1642">
            <v>61701599</v>
          </cell>
          <cell r="B1642" t="str">
            <v>OTHER OFFICE EXP.- OPERATING SYSTEM MANAGEMENT DEP</v>
          </cell>
          <cell r="C1642" t="str">
            <v>ค่าใช้จ่ายสำนักงานอื่น ฝ่ายบริหารระบบงาน</v>
          </cell>
          <cell r="D1642">
            <v>5855.7</v>
          </cell>
          <cell r="E1642">
            <v>642.65</v>
          </cell>
          <cell r="F1642">
            <v>1662.65</v>
          </cell>
          <cell r="G1642">
            <v>1727.75</v>
          </cell>
          <cell r="H1642">
            <v>1789.89</v>
          </cell>
        </row>
        <row r="1643">
          <cell r="A1643">
            <v>61701602</v>
          </cell>
          <cell r="B1643" t="str">
            <v>ENTERTAINMENT DIRECTOR - OPERATION SYSTEM MGT.DEPT</v>
          </cell>
          <cell r="C1643" t="str">
            <v>ค่ารับรอง ผู้บริหาร</v>
          </cell>
          <cell r="F1643">
            <v>1143</v>
          </cell>
          <cell r="G1643">
            <v>1143</v>
          </cell>
          <cell r="H1643">
            <v>1143</v>
          </cell>
        </row>
        <row r="1644">
          <cell r="A1644">
            <v>61701702</v>
          </cell>
          <cell r="B1644" t="str">
            <v>ENTERTAINMENT DIRECTOR - OPERATION SYSTEM MGT.DEPT</v>
          </cell>
          <cell r="C1644" t="str">
            <v>ค่ารับรอง ผู้บริหาร</v>
          </cell>
        </row>
        <row r="1645">
          <cell r="A1645">
            <v>61701703</v>
          </cell>
          <cell r="B1645" t="str">
            <v>FUEL OPERATION SYSTEM MGT.DEPT.</v>
          </cell>
          <cell r="C1645" t="str">
            <v>ค่าใช้จ่ายในการเดินทาง-ค่าน้ำมัน</v>
          </cell>
          <cell r="F1645">
            <v>0</v>
          </cell>
          <cell r="H1645">
            <v>15000</v>
          </cell>
        </row>
        <row r="1646">
          <cell r="A1646">
            <v>61701802</v>
          </cell>
          <cell r="B1646" t="str">
            <v>TELEPHONE EXP.- OPERATION SYSTEM MGT. DEPT.</v>
          </cell>
          <cell r="C1646" t="str">
            <v>ค่าโทรศัพท์</v>
          </cell>
          <cell r="D1646">
            <v>6776.02</v>
          </cell>
          <cell r="E1646">
            <v>631.16999999999996</v>
          </cell>
          <cell r="F1646">
            <v>5402.26</v>
          </cell>
          <cell r="G1646">
            <v>6842.85</v>
          </cell>
          <cell r="H1646">
            <v>7945.58</v>
          </cell>
        </row>
        <row r="1647">
          <cell r="A1647">
            <v>61701902</v>
          </cell>
          <cell r="B1647" t="str">
            <v>TRAINING LOCAL EXP.</v>
          </cell>
          <cell r="C1647" t="str">
            <v>ค่าใช้จ่ายในการฝึกอบรมในประเทศ</v>
          </cell>
          <cell r="D1647">
            <v>15203.69</v>
          </cell>
          <cell r="E1647">
            <v>21864.83</v>
          </cell>
          <cell r="F1647">
            <v>101438.13</v>
          </cell>
          <cell r="G1647">
            <v>133237.79999999999</v>
          </cell>
          <cell r="H1647">
            <v>196644.44</v>
          </cell>
        </row>
        <row r="1648">
          <cell r="A1648">
            <v>61708102</v>
          </cell>
          <cell r="B1648" t="str">
            <v>BANK CHARGE STAFF - OPERATING SYSTEM DEPT.</v>
          </cell>
          <cell r="C1648" t="str">
            <v>ค่าธรรมเนียมธนาคารพนักงาน ฝ่ายบริหารระบบงาน</v>
          </cell>
          <cell r="D1648">
            <v>570</v>
          </cell>
          <cell r="E1648">
            <v>225</v>
          </cell>
          <cell r="F1648">
            <v>495</v>
          </cell>
          <cell r="G1648">
            <v>757.5</v>
          </cell>
          <cell r="H1648">
            <v>982.5</v>
          </cell>
        </row>
        <row r="1649">
          <cell r="A1649">
            <v>61709902</v>
          </cell>
          <cell r="B1649" t="str">
            <v>SUBSCRIPTION EXP.- OPERATION SYSTEM MGT. DEPT.</v>
          </cell>
          <cell r="C1649" t="str">
            <v>ค่าสมาชิก</v>
          </cell>
          <cell r="D1649">
            <v>3627.4</v>
          </cell>
          <cell r="E1649">
            <v>1165.1300000000001</v>
          </cell>
          <cell r="F1649">
            <v>2846.84</v>
          </cell>
          <cell r="G1649">
            <v>4528.55</v>
          </cell>
          <cell r="H1649">
            <v>6210.26</v>
          </cell>
        </row>
        <row r="1650">
          <cell r="A1650">
            <v>71101101</v>
          </cell>
          <cell r="B1650" t="str">
            <v>ELECTRICAL OPERATING EXPENSES</v>
          </cell>
          <cell r="C1650" t="str">
            <v>ค่าไฟฟ้า</v>
          </cell>
          <cell r="D1650">
            <v>72066188.269999996</v>
          </cell>
          <cell r="E1650">
            <v>20168150.850000001</v>
          </cell>
          <cell r="F1650">
            <v>38331581.519999996</v>
          </cell>
          <cell r="G1650">
            <v>55943632.359999999</v>
          </cell>
          <cell r="H1650">
            <v>78059547.150000006</v>
          </cell>
        </row>
        <row r="1651">
          <cell r="A1651">
            <v>71101102</v>
          </cell>
          <cell r="B1651" t="str">
            <v>WATER OPERATING EXPENSES</v>
          </cell>
          <cell r="C1651" t="str">
            <v>ค่าน้ำประปา</v>
          </cell>
          <cell r="D1651">
            <v>8446992.5999999996</v>
          </cell>
          <cell r="E1651">
            <v>1907801.75</v>
          </cell>
          <cell r="F1651">
            <v>4022045.65</v>
          </cell>
          <cell r="G1651">
            <v>5873539.3399999999</v>
          </cell>
          <cell r="H1651">
            <v>7784647.04</v>
          </cell>
        </row>
        <row r="1652">
          <cell r="A1652">
            <v>71101103</v>
          </cell>
          <cell r="B1652" t="str">
            <v>GAS OPERATING EXPENSES</v>
          </cell>
          <cell r="C1652" t="str">
            <v>ค่าแก๊ส</v>
          </cell>
          <cell r="F1652">
            <v>0</v>
          </cell>
          <cell r="H1652">
            <v>0</v>
          </cell>
        </row>
        <row r="1653">
          <cell r="A1653">
            <v>71101104</v>
          </cell>
          <cell r="B1653" t="str">
            <v>CHILLER OPERATING EXPENSES</v>
          </cell>
          <cell r="C1653" t="str">
            <v>ค่าน้ำเย็น</v>
          </cell>
          <cell r="F1653">
            <v>0</v>
          </cell>
          <cell r="H1653">
            <v>0</v>
          </cell>
        </row>
        <row r="1654">
          <cell r="A1654">
            <v>71101201</v>
          </cell>
          <cell r="B1654" t="str">
            <v>PEST CONTROL OPERATING EXPENSES</v>
          </cell>
          <cell r="C1654" t="str">
            <v>ค่าบริการกำจัดแมลง,สัตว์ต่าง ๆ</v>
          </cell>
          <cell r="D1654">
            <v>66537.13</v>
          </cell>
          <cell r="E1654">
            <v>9542.74</v>
          </cell>
          <cell r="F1654">
            <v>22396.36</v>
          </cell>
          <cell r="G1654">
            <v>35249.980000000003</v>
          </cell>
          <cell r="H1654">
            <v>48103.63</v>
          </cell>
        </row>
        <row r="1655">
          <cell r="A1655">
            <v>71101202</v>
          </cell>
          <cell r="B1655" t="str">
            <v>CLEANING SERVICE EXP.OPERATING EXPENSES</v>
          </cell>
          <cell r="C1655" t="str">
            <v>ค่ารักษาความสะอาด</v>
          </cell>
          <cell r="D1655">
            <v>13703112.26</v>
          </cell>
          <cell r="E1655">
            <v>3781550.15</v>
          </cell>
          <cell r="F1655">
            <v>7533764.4199999999</v>
          </cell>
          <cell r="G1655">
            <v>11421705.01</v>
          </cell>
          <cell r="H1655">
            <v>15128506.289999999</v>
          </cell>
        </row>
        <row r="1656">
          <cell r="A1656">
            <v>71101203</v>
          </cell>
          <cell r="B1656" t="str">
            <v>WATER ANALYSIS OPERATING EXPENSES</v>
          </cell>
          <cell r="C1656" t="str">
            <v>ค่าวิเคราะห์น้ำเสีย</v>
          </cell>
          <cell r="F1656">
            <v>0</v>
          </cell>
          <cell r="H1656">
            <v>0</v>
          </cell>
        </row>
        <row r="1657">
          <cell r="A1657">
            <v>71101204</v>
          </cell>
          <cell r="B1657" t="str">
            <v>TRAFFIC SERVICE OPERATING EXPENSES</v>
          </cell>
          <cell r="C1657" t="str">
            <v>บริการจราจร</v>
          </cell>
          <cell r="D1657">
            <v>339000</v>
          </cell>
          <cell r="E1657">
            <v>90000</v>
          </cell>
          <cell r="F1657">
            <v>180000</v>
          </cell>
          <cell r="G1657">
            <v>270000</v>
          </cell>
          <cell r="H1657">
            <v>491200</v>
          </cell>
        </row>
        <row r="1658">
          <cell r="A1658">
            <v>71101205</v>
          </cell>
          <cell r="B1658" t="str">
            <v>PLANT TREATMENT OPERATING EXPENSES</v>
          </cell>
          <cell r="C1658" t="str">
            <v>ค่าบำรุงรักษาต้นไม้และดอกไม้</v>
          </cell>
          <cell r="D1658">
            <v>517157.12</v>
          </cell>
          <cell r="E1658">
            <v>123360</v>
          </cell>
          <cell r="F1658">
            <v>300220</v>
          </cell>
          <cell r="G1658">
            <v>423580</v>
          </cell>
          <cell r="H1658">
            <v>526340</v>
          </cell>
        </row>
        <row r="1659">
          <cell r="A1659">
            <v>71101206</v>
          </cell>
          <cell r="B1659" t="str">
            <v>POLICE MEAL ALLOWANCE OPERATING EXPENSES</v>
          </cell>
          <cell r="C1659" t="str">
            <v>ค่าโครงการอาหารกลางวันตำรวจ</v>
          </cell>
          <cell r="D1659">
            <v>120000</v>
          </cell>
          <cell r="E1659">
            <v>30000</v>
          </cell>
          <cell r="F1659">
            <v>60000</v>
          </cell>
          <cell r="G1659">
            <v>90000</v>
          </cell>
          <cell r="H1659">
            <v>120000</v>
          </cell>
        </row>
        <row r="1660">
          <cell r="A1660">
            <v>71101207</v>
          </cell>
          <cell r="B1660" t="str">
            <v>COMPUTER SERVICE EXPENSES</v>
          </cell>
          <cell r="C1660" t="str">
            <v>ค่าบริการเครื่องคอมพิวเตอร์</v>
          </cell>
          <cell r="F1660">
            <v>0</v>
          </cell>
          <cell r="H1660">
            <v>0</v>
          </cell>
        </row>
        <row r="1661">
          <cell r="A1661">
            <v>71101212</v>
          </cell>
          <cell r="B1661" t="str">
            <v>CONSULTATION FEE CENTER EXP.</v>
          </cell>
          <cell r="C1661" t="str">
            <v>ค่าที่ปรึกษาต่าง ๆ</v>
          </cell>
          <cell r="D1661">
            <v>260916.44</v>
          </cell>
          <cell r="F1661">
            <v>0</v>
          </cell>
          <cell r="H1661">
            <v>100000</v>
          </cell>
        </row>
        <row r="1662">
          <cell r="A1662">
            <v>71101213</v>
          </cell>
          <cell r="B1662" t="str">
            <v>SERVICE FEE - SANITARY</v>
          </cell>
          <cell r="C1662" t="str">
            <v>สัญญาค่าบริการ - เครื่องสุขภัณฑ์</v>
          </cell>
          <cell r="D1662">
            <v>3038014.68</v>
          </cell>
          <cell r="E1662">
            <v>922410.44</v>
          </cell>
          <cell r="F1662">
            <v>1818645.77</v>
          </cell>
          <cell r="G1662">
            <v>3122019.36</v>
          </cell>
          <cell r="H1662">
            <v>4181339.26</v>
          </cell>
        </row>
        <row r="1663">
          <cell r="A1663">
            <v>71101214</v>
          </cell>
          <cell r="B1663" t="str">
            <v>GUARD</v>
          </cell>
          <cell r="C1663" t="str">
            <v>ค่ารักษาความปลอดภัย</v>
          </cell>
          <cell r="D1663">
            <v>18453605.850000001</v>
          </cell>
          <cell r="E1663">
            <v>5624691.1699999999</v>
          </cell>
          <cell r="F1663">
            <v>10942279.030000001</v>
          </cell>
          <cell r="G1663">
            <v>15809006.789999999</v>
          </cell>
          <cell r="H1663">
            <v>21566023.870000001</v>
          </cell>
        </row>
        <row r="1664">
          <cell r="A1664">
            <v>71101215</v>
          </cell>
          <cell r="B1664" t="str">
            <v>MACHANICAL &amp; EQUIPMENT</v>
          </cell>
          <cell r="C1664" t="str">
            <v>ค่าบริการบำรุงรักษาเครื่องจักรและอุปกรณ์</v>
          </cell>
          <cell r="D1664">
            <v>2083541.57</v>
          </cell>
          <cell r="E1664">
            <v>643501.29</v>
          </cell>
          <cell r="F1664">
            <v>1151002.6000000001</v>
          </cell>
          <cell r="G1664">
            <v>1658503.89</v>
          </cell>
          <cell r="H1664">
            <v>2166005.2000000002</v>
          </cell>
        </row>
        <row r="1665">
          <cell r="A1665">
            <v>71101299</v>
          </cell>
          <cell r="B1665" t="str">
            <v>OTHERS OPERATING EXPENSES</v>
          </cell>
          <cell r="C1665" t="str">
            <v>ค่าบริการอื่นๆ</v>
          </cell>
          <cell r="E1665">
            <v>0</v>
          </cell>
          <cell r="F1665">
            <v>0</v>
          </cell>
          <cell r="H1665">
            <v>0</v>
          </cell>
        </row>
        <row r="1666">
          <cell r="A1666">
            <v>71101301</v>
          </cell>
          <cell r="B1666" t="str">
            <v>PERSONNEL STAFF OPERATING EXPENSES</v>
          </cell>
          <cell r="C1666" t="str">
            <v>ค่าเบี้ยประกัน-พนักงาน</v>
          </cell>
          <cell r="D1666">
            <v>370790.14</v>
          </cell>
          <cell r="E1666">
            <v>105798.76</v>
          </cell>
          <cell r="F1666">
            <v>215815.57</v>
          </cell>
          <cell r="G1666">
            <v>315317.24</v>
          </cell>
          <cell r="H1666">
            <v>419820.9</v>
          </cell>
        </row>
        <row r="1667">
          <cell r="A1667">
            <v>71101302</v>
          </cell>
          <cell r="B1667" t="str">
            <v>FIRE OPERATING EXPENSES</v>
          </cell>
          <cell r="C1667" t="str">
            <v>ค่าเบี้ยประกันไฟ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</row>
        <row r="1668">
          <cell r="A1668">
            <v>71101303</v>
          </cell>
          <cell r="B1668" t="str">
            <v>ALL RISK OPERATING EXPENSES</v>
          </cell>
          <cell r="C1668" t="str">
            <v>ค่าเบี้ยประกัน</v>
          </cell>
          <cell r="D1668">
            <v>6861356.6399999997</v>
          </cell>
          <cell r="E1668">
            <v>1674498</v>
          </cell>
          <cell r="F1668">
            <v>3348996</v>
          </cell>
          <cell r="G1668">
            <v>5023494</v>
          </cell>
          <cell r="H1668">
            <v>6697992.0300000003</v>
          </cell>
        </row>
        <row r="1669">
          <cell r="A1669">
            <v>71101304</v>
          </cell>
          <cell r="B1669" t="str">
            <v>GENERAL OPERATING EXPENSES</v>
          </cell>
          <cell r="C1669" t="str">
            <v>ค่าเบี้ยประกันทั่วไป</v>
          </cell>
          <cell r="D1669">
            <v>208109.13</v>
          </cell>
          <cell r="E1669">
            <v>52027.29</v>
          </cell>
          <cell r="F1669">
            <v>104054.58</v>
          </cell>
          <cell r="G1669">
            <v>156081.87</v>
          </cell>
          <cell r="H1669">
            <v>208109.13</v>
          </cell>
        </row>
        <row r="1670">
          <cell r="A1670">
            <v>71101305</v>
          </cell>
          <cell r="B1670" t="str">
            <v>CAR OPERTING EXPENSES</v>
          </cell>
          <cell r="C1670" t="str">
            <v>ค่าประกันภัย-รถยนต์</v>
          </cell>
          <cell r="H1670">
            <v>0</v>
          </cell>
        </row>
        <row r="1671">
          <cell r="A1671">
            <v>71101306</v>
          </cell>
          <cell r="B1671" t="str">
            <v>GLASS INSURANCE OPERATING EXPENSES</v>
          </cell>
          <cell r="C1671" t="str">
            <v>ค่าเบี้ยประกัน - กระจก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</row>
        <row r="1672">
          <cell r="A1672">
            <v>71101307</v>
          </cell>
          <cell r="B1672" t="str">
            <v>BUSINESS INTERRUPTION INSUARANCE</v>
          </cell>
          <cell r="C1672" t="str">
            <v>การประกันเนื่องจากธุรกิจหยุดชะงัก</v>
          </cell>
          <cell r="D1672">
            <v>2465365.52</v>
          </cell>
          <cell r="E1672">
            <v>661407.42000000004</v>
          </cell>
          <cell r="F1672">
            <v>1322814.8400000001</v>
          </cell>
          <cell r="G1672">
            <v>1984222.26</v>
          </cell>
          <cell r="H1672">
            <v>2645629.67</v>
          </cell>
        </row>
        <row r="1673">
          <cell r="A1673">
            <v>71101308</v>
          </cell>
          <cell r="B1673" t="str">
            <v>MACHINERY INTERRUPTION EXPENSES</v>
          </cell>
          <cell r="C1673" t="str">
            <v>ค่าเบี้ยประกันภัยเครื่องจักรหยุดชะงัก</v>
          </cell>
          <cell r="D1673">
            <v>104054.53</v>
          </cell>
          <cell r="E1673">
            <v>26013.63</v>
          </cell>
          <cell r="F1673">
            <v>52027.26</v>
          </cell>
          <cell r="G1673">
            <v>78040.89</v>
          </cell>
          <cell r="H1673">
            <v>104054.57</v>
          </cell>
        </row>
        <row r="1674">
          <cell r="A1674">
            <v>71101309</v>
          </cell>
          <cell r="B1674" t="str">
            <v>NIHILISM INSURANCE</v>
          </cell>
          <cell r="C1674" t="str">
            <v>ค่าเบี้ยประกันภัยการก่อการร้าย</v>
          </cell>
          <cell r="F1674">
            <v>0</v>
          </cell>
          <cell r="H1674">
            <v>0</v>
          </cell>
        </row>
        <row r="1675">
          <cell r="A1675">
            <v>71101399</v>
          </cell>
          <cell r="B1675" t="str">
            <v>OTHER INSURANCE EXPENSES</v>
          </cell>
          <cell r="C1675" t="str">
            <v>ค่าเบี้ยประกันภัย-อื่นๆ</v>
          </cell>
          <cell r="F1675">
            <v>0</v>
          </cell>
          <cell r="H1675">
            <v>0</v>
          </cell>
        </row>
        <row r="1676">
          <cell r="A1676">
            <v>71101401</v>
          </cell>
          <cell r="B1676" t="str">
            <v>R &amp; M CONSTRUCTION (BUILDING) OPREATING EXPENSES</v>
          </cell>
          <cell r="C1676" t="str">
            <v>ค่าซ่อมแซมและบำรุงรักษา-อาคาร</v>
          </cell>
          <cell r="D1676">
            <v>442149.68</v>
          </cell>
          <cell r="F1676">
            <v>0</v>
          </cell>
          <cell r="G1676">
            <v>166422.92000000001</v>
          </cell>
          <cell r="H1676">
            <v>166422.92000000001</v>
          </cell>
        </row>
        <row r="1677">
          <cell r="A1677">
            <v>71101402</v>
          </cell>
          <cell r="B1677" t="str">
            <v>R &amp; M EQUIPMENT OPERATING EXPENSES</v>
          </cell>
          <cell r="C1677" t="str">
            <v>ค่าซ่อมแซมบำรุงรักษาเครื่องใช้สำน้กงาน</v>
          </cell>
          <cell r="D1677">
            <v>103.74</v>
          </cell>
          <cell r="F1677">
            <v>0</v>
          </cell>
          <cell r="H1677">
            <v>0</v>
          </cell>
        </row>
        <row r="1678">
          <cell r="A1678">
            <v>71101404</v>
          </cell>
          <cell r="B1678" t="str">
            <v>R &amp; M MANCHANICAL OPERATING EXPENSES</v>
          </cell>
          <cell r="C1678" t="str">
            <v>ค่าซ่อมแซมบำรุงรักษา - เครื่องมือ</v>
          </cell>
          <cell r="F1678">
            <v>0</v>
          </cell>
          <cell r="G1678">
            <v>0</v>
          </cell>
          <cell r="H1678">
            <v>0</v>
          </cell>
        </row>
        <row r="1679">
          <cell r="A1679">
            <v>71101499</v>
          </cell>
          <cell r="B1679" t="str">
            <v>R &amp; M OTHER CENTER EXPENSES</v>
          </cell>
          <cell r="C1679" t="str">
            <v>ค่าซ่อมแซมและบำรุงรักษา-อื่นๆ</v>
          </cell>
          <cell r="F1679">
            <v>227140</v>
          </cell>
          <cell r="G1679">
            <v>293407</v>
          </cell>
          <cell r="H1679">
            <v>296453</v>
          </cell>
        </row>
        <row r="1680">
          <cell r="A1680">
            <v>71101502</v>
          </cell>
          <cell r="B1680" t="str">
            <v>PRINTING OPERATING EXP.</v>
          </cell>
          <cell r="C1680" t="str">
            <v>ค่าแบบพิมพ์</v>
          </cell>
          <cell r="F1680">
            <v>0</v>
          </cell>
          <cell r="H1680">
            <v>0</v>
          </cell>
        </row>
        <row r="1681">
          <cell r="A1681">
            <v>71101503</v>
          </cell>
          <cell r="B1681" t="str">
            <v>COMPUTER EXPENSES OPERATING EXP</v>
          </cell>
          <cell r="C1681" t="str">
            <v>ค่าใช้จ่ายเกี่ยวกับคอมพิวเตอร์</v>
          </cell>
          <cell r="F1681">
            <v>0</v>
          </cell>
          <cell r="H1681">
            <v>0</v>
          </cell>
        </row>
        <row r="1682">
          <cell r="A1682">
            <v>71101504</v>
          </cell>
          <cell r="B1682" t="str">
            <v>SUPPLLES USED OPERATING EXPENSES</v>
          </cell>
          <cell r="C1682" t="str">
            <v>ค่าวัสดุสิ้นเปลือง</v>
          </cell>
          <cell r="D1682">
            <v>-1284.58</v>
          </cell>
          <cell r="E1682">
            <v>-1401.86</v>
          </cell>
          <cell r="F1682">
            <v>-1401.86</v>
          </cell>
          <cell r="G1682">
            <v>-2369.15</v>
          </cell>
          <cell r="H1682">
            <v>-2836.44</v>
          </cell>
        </row>
        <row r="1683">
          <cell r="A1683">
            <v>71101599</v>
          </cell>
          <cell r="B1683" t="str">
            <v>OTHERS - OFFICE EXP.</v>
          </cell>
          <cell r="C1683" t="str">
            <v>ค่าใช้จ่ายอื่น ๆ</v>
          </cell>
          <cell r="F1683">
            <v>0</v>
          </cell>
          <cell r="G1683">
            <v>0</v>
          </cell>
          <cell r="H1683">
            <v>0</v>
          </cell>
        </row>
        <row r="1684">
          <cell r="A1684">
            <v>71101808</v>
          </cell>
          <cell r="B1684" t="str">
            <v>INSTALL TELEPHONE EXPENSES</v>
          </cell>
          <cell r="C1684" t="str">
            <v>ค่าใช้จ่ายติดตั้งโทรศัพท์</v>
          </cell>
          <cell r="F1684">
            <v>0</v>
          </cell>
          <cell r="H1684">
            <v>0</v>
          </cell>
        </row>
        <row r="1685">
          <cell r="A1685">
            <v>71102099</v>
          </cell>
          <cell r="B1685" t="str">
            <v>OTHER LICENCE FEE</v>
          </cell>
          <cell r="C1685" t="str">
            <v>ค่าธรรมเนียมอื่นๆ</v>
          </cell>
          <cell r="D1685">
            <v>603750</v>
          </cell>
          <cell r="F1685">
            <v>0</v>
          </cell>
          <cell r="G1685">
            <v>2630</v>
          </cell>
          <cell r="H1685">
            <v>606380</v>
          </cell>
        </row>
        <row r="1686">
          <cell r="A1686">
            <v>71102103</v>
          </cell>
          <cell r="B1686" t="str">
            <v>LAND TAX/PROPERTY TAX OPERATING EXPENSES</v>
          </cell>
          <cell r="C1686" t="str">
            <v>ภาษีโรงเรือน</v>
          </cell>
          <cell r="D1686">
            <v>13648130.4</v>
          </cell>
          <cell r="E1686">
            <v>2550000</v>
          </cell>
          <cell r="F1686">
            <v>5100000</v>
          </cell>
          <cell r="G1686">
            <v>7650000</v>
          </cell>
          <cell r="H1686">
            <v>14076980.5</v>
          </cell>
        </row>
        <row r="1687">
          <cell r="A1687">
            <v>71102104</v>
          </cell>
          <cell r="B1687" t="str">
            <v>TAX LICENCE OPERATING EXPENSES</v>
          </cell>
          <cell r="C1687" t="str">
            <v>ภาษีป้าย</v>
          </cell>
          <cell r="D1687">
            <v>95090</v>
          </cell>
          <cell r="F1687">
            <v>0</v>
          </cell>
          <cell r="H1687">
            <v>43920</v>
          </cell>
        </row>
        <row r="1688">
          <cell r="A1688">
            <v>71102201</v>
          </cell>
          <cell r="B1688" t="str">
            <v>DEPRECIATION - CONSTRUCTION OPERATING EXPENSES</v>
          </cell>
          <cell r="C1688" t="str">
            <v>ค่าเสื่อมราคา - อาคาร</v>
          </cell>
          <cell r="D1688">
            <v>57540843.199999996</v>
          </cell>
          <cell r="E1688">
            <v>14546380.24</v>
          </cell>
          <cell r="F1688">
            <v>29029248.010000002</v>
          </cell>
          <cell r="G1688">
            <v>43452702.289999999</v>
          </cell>
          <cell r="H1688">
            <v>57901113.219999999</v>
          </cell>
        </row>
        <row r="1689">
          <cell r="A1689">
            <v>71102202</v>
          </cell>
          <cell r="B1689" t="str">
            <v>DEPRECIATION - MACHANICAL OPERATING EXPENSES</v>
          </cell>
          <cell r="C1689" t="str">
            <v>ค่าเสื่อมราคา-เครื่องมือ</v>
          </cell>
          <cell r="D1689">
            <v>-53898039.530000001</v>
          </cell>
          <cell r="E1689">
            <v>2531287.61</v>
          </cell>
          <cell r="F1689">
            <v>5127096.53</v>
          </cell>
          <cell r="G1689">
            <v>7938321.8700000001</v>
          </cell>
          <cell r="H1689">
            <v>10826391.66</v>
          </cell>
        </row>
        <row r="1690">
          <cell r="A1690">
            <v>71102203</v>
          </cell>
          <cell r="B1690" t="str">
            <v>DEPRECIATION - FINISHING OPERATING EXPENSES</v>
          </cell>
          <cell r="C1690" t="str">
            <v>ค่าเสื่อมราคา-ส่วนประกอบ</v>
          </cell>
          <cell r="D1690">
            <v>-5145701.8499999996</v>
          </cell>
          <cell r="E1690">
            <v>6243309.6900000004</v>
          </cell>
          <cell r="F1690">
            <v>12435321.970000001</v>
          </cell>
          <cell r="G1690">
            <v>19752421.989999998</v>
          </cell>
          <cell r="H1690">
            <v>27654935</v>
          </cell>
        </row>
        <row r="1691">
          <cell r="A1691">
            <v>71102204</v>
          </cell>
          <cell r="B1691" t="str">
            <v>DEPRECIATION - OFFICE EQUIPMENT OPERATING EXPENSES</v>
          </cell>
          <cell r="C1691" t="str">
            <v>ค่าเสื่อมราคา-อุปกรณ์</v>
          </cell>
          <cell r="D1691">
            <v>1327155.3</v>
          </cell>
          <cell r="E1691">
            <v>274346.09999999998</v>
          </cell>
          <cell r="F1691">
            <v>525013.02</v>
          </cell>
          <cell r="G1691">
            <v>752122.62</v>
          </cell>
          <cell r="H1691">
            <v>981686.46</v>
          </cell>
        </row>
        <row r="1692">
          <cell r="A1692">
            <v>71102205</v>
          </cell>
          <cell r="B1692" t="str">
            <v>DEPRECIATION - FURNITURE&amp;FIXTURE OPERATING EXP</v>
          </cell>
          <cell r="C1692" t="str">
            <v>ค่าเสื่อมราคา - เครื่องตกแต่งสำนักงาน</v>
          </cell>
          <cell r="D1692">
            <v>87225.12</v>
          </cell>
          <cell r="E1692">
            <v>21925.439999999999</v>
          </cell>
          <cell r="F1692">
            <v>43696.83</v>
          </cell>
          <cell r="G1692">
            <v>65137.91</v>
          </cell>
          <cell r="H1692">
            <v>88888</v>
          </cell>
        </row>
        <row r="1693">
          <cell r="A1693">
            <v>71102206</v>
          </cell>
          <cell r="B1693" t="str">
            <v>DEPRECIATION - VEHICLES OPERATING EXPENSES</v>
          </cell>
          <cell r="C1693" t="str">
            <v>ค่าเสื่อมราคา-รถยนต์</v>
          </cell>
          <cell r="H1693">
            <v>0</v>
          </cell>
        </row>
        <row r="1694">
          <cell r="A1694">
            <v>71102207</v>
          </cell>
          <cell r="B1694" t="str">
            <v>DEPRECIATION - BUILDINGS</v>
          </cell>
          <cell r="C1694" t="str">
            <v>ค่าเสื่อมราคา-ตึก</v>
          </cell>
          <cell r="F1694">
            <v>0</v>
          </cell>
          <cell r="H1694">
            <v>0</v>
          </cell>
        </row>
        <row r="1695">
          <cell r="A1695">
            <v>71102209</v>
          </cell>
          <cell r="B1695" t="str">
            <v>DEPRECIATION - OTHER FIXED ASSET OPERATING EXPENSE</v>
          </cell>
          <cell r="C1695" t="str">
            <v>ค่าเสื่อมราคา-ทรัพย์สินถาวร</v>
          </cell>
          <cell r="D1695">
            <v>953028.11</v>
          </cell>
          <cell r="E1695">
            <v>241356.48</v>
          </cell>
          <cell r="F1695">
            <v>482712.96</v>
          </cell>
          <cell r="G1695">
            <v>718822.56</v>
          </cell>
          <cell r="H1695">
            <v>957555.6</v>
          </cell>
        </row>
        <row r="1696">
          <cell r="A1696">
            <v>71102211</v>
          </cell>
          <cell r="B1696" t="str">
            <v>DEPRECIATION - OTHER DIRECT EXPENSES HOTEL (FIN)</v>
          </cell>
          <cell r="C1696" t="str">
            <v>ค่าเสื่อมราคา - ค่าใช้จ่ายทางการเงินปทุมวันปริ๊นเซส</v>
          </cell>
          <cell r="D1696">
            <v>953988.68</v>
          </cell>
          <cell r="E1696">
            <v>241118.02</v>
          </cell>
          <cell r="F1696">
            <v>482236.04</v>
          </cell>
          <cell r="G1696">
            <v>718112.36</v>
          </cell>
          <cell r="H1696">
            <v>956609.53</v>
          </cell>
        </row>
        <row r="1697">
          <cell r="A1697">
            <v>71102212</v>
          </cell>
          <cell r="B1697" t="str">
            <v>DEPRECIATION - LEASEHOLD RIGHT FOR HOTEL</v>
          </cell>
          <cell r="C1697" t="str">
            <v>ค่าเสื่อมราคา-สัญญาเช่าของโรงแรม</v>
          </cell>
          <cell r="D1697">
            <v>2865594.9</v>
          </cell>
          <cell r="E1697">
            <v>724271.24</v>
          </cell>
          <cell r="F1697">
            <v>1448542.48</v>
          </cell>
          <cell r="G1697">
            <v>2157068.7000000002</v>
          </cell>
          <cell r="H1697">
            <v>2873467.42</v>
          </cell>
        </row>
        <row r="1698">
          <cell r="A1698">
            <v>71102301</v>
          </cell>
          <cell r="B1698" t="str">
            <v>AMORT - PREOPERATING EXPENSES OPERATING EXPENSES</v>
          </cell>
          <cell r="C1698" t="str">
            <v>ค่าใช้จ่ายก่อนการดำเนินการ</v>
          </cell>
          <cell r="F1698">
            <v>0</v>
          </cell>
          <cell r="H1698">
            <v>0</v>
          </cell>
        </row>
        <row r="1699">
          <cell r="A1699">
            <v>71102302</v>
          </cell>
          <cell r="B1699" t="str">
            <v>LEASEHOLD CU-LAND OPERATING EXPENSES</v>
          </cell>
          <cell r="C1699" t="str">
            <v>ค่าสิทธิการเช่า-ที่ดินจุฬา</v>
          </cell>
          <cell r="D1699">
            <v>50000000</v>
          </cell>
          <cell r="E1699">
            <v>12500000.01</v>
          </cell>
          <cell r="F1699">
            <v>25000000.02</v>
          </cell>
          <cell r="G1699">
            <v>37500000.030000001</v>
          </cell>
          <cell r="H1699">
            <v>50000000</v>
          </cell>
        </row>
        <row r="1700">
          <cell r="A1700">
            <v>71102303</v>
          </cell>
          <cell r="B1700" t="str">
            <v>LEASEHOLD CU - TRANFORMER OPERATING EXPENSES</v>
          </cell>
          <cell r="C1700" t="str">
            <v>ค่าสิทธิการเช่า-หม้อแปลงไฟฟ้า</v>
          </cell>
          <cell r="D1700">
            <v>140125</v>
          </cell>
          <cell r="E1700">
            <v>17531.25</v>
          </cell>
          <cell r="F1700">
            <v>35062.5</v>
          </cell>
          <cell r="G1700">
            <v>52593.75</v>
          </cell>
          <cell r="H1700">
            <v>140125</v>
          </cell>
        </row>
        <row r="1701">
          <cell r="A1701">
            <v>71102304</v>
          </cell>
          <cell r="B1701" t="str">
            <v>LEASEHOLD CU - ESCALATOR OPERATING EXPENSES</v>
          </cell>
          <cell r="C1701" t="str">
            <v>ค่าสิทธิการเช่า-บันไดเลื่อนจุฬา</v>
          </cell>
          <cell r="D1701">
            <v>306250</v>
          </cell>
          <cell r="E1701">
            <v>51562.5</v>
          </cell>
          <cell r="F1701">
            <v>103125</v>
          </cell>
          <cell r="G1701">
            <v>154687.5</v>
          </cell>
          <cell r="H1701">
            <v>306250</v>
          </cell>
        </row>
        <row r="1702">
          <cell r="A1702">
            <v>71102305</v>
          </cell>
          <cell r="B1702" t="str">
            <v>EXP.FOR INCREASE IN SHARE CAPITAL OPERAT EXP.</v>
          </cell>
          <cell r="C1702" t="str">
            <v>ค่าใช้จ่ายในการเพิ่มทุนหุ้นสามัญ</v>
          </cell>
          <cell r="F1702">
            <v>0</v>
          </cell>
          <cell r="H1702">
            <v>0</v>
          </cell>
        </row>
        <row r="1703">
          <cell r="A1703">
            <v>71102306</v>
          </cell>
          <cell r="B1703" t="str">
            <v>LEASEHOLD RIGHT - CU.SOI 12</v>
          </cell>
          <cell r="C1703" t="str">
            <v>ค่าใช้จ่ายตัดจ่าย-สัญญาเช่าที่ดินจุฬา ซอย 12</v>
          </cell>
          <cell r="F1703">
            <v>0</v>
          </cell>
          <cell r="G1703">
            <v>400000</v>
          </cell>
          <cell r="H1703">
            <v>625000</v>
          </cell>
        </row>
        <row r="1704">
          <cell r="A1704">
            <v>71102307</v>
          </cell>
          <cell r="B1704" t="str">
            <v>ค่าตอบแทนพื้นที่เช่าป้ายโฆษณา</v>
          </cell>
          <cell r="C1704" t="str">
            <v>ค่าตอบแทนพื้นที่เช่าป้ายโฆษณา</v>
          </cell>
          <cell r="H1704">
            <v>0</v>
          </cell>
        </row>
        <row r="1705">
          <cell r="A1705">
            <v>71102502</v>
          </cell>
          <cell r="B1705" t="str">
            <v>COST OF SALE</v>
          </cell>
          <cell r="C1705" t="str">
            <v>ต้นทุนในการดำเนินงาน</v>
          </cell>
          <cell r="F1705">
            <v>0</v>
          </cell>
          <cell r="H1705">
            <v>0</v>
          </cell>
        </row>
        <row r="1706">
          <cell r="A1706">
            <v>71102504</v>
          </cell>
          <cell r="B1706" t="str">
            <v>COST OF PHONE CARD</v>
          </cell>
          <cell r="C1706" t="str">
            <v>ต้นทุน-บัตรโทรศัพท์</v>
          </cell>
          <cell r="F1706">
            <v>0</v>
          </cell>
          <cell r="H1706">
            <v>0</v>
          </cell>
        </row>
        <row r="1707">
          <cell r="A1707">
            <v>71102505</v>
          </cell>
          <cell r="B1707" t="str">
            <v>COST OF SALE-MBK SOUVENIR</v>
          </cell>
          <cell r="C1707" t="str">
            <v>ต้นทุนขายสินค้า-MBK SOUVENIR</v>
          </cell>
        </row>
        <row r="1708">
          <cell r="A1708">
            <v>71109902</v>
          </cell>
          <cell r="B1708" t="str">
            <v>SUBSCRIPTION OPERATING EXPENSES</v>
          </cell>
          <cell r="C1708" t="str">
            <v>ค่าสมาชิก</v>
          </cell>
          <cell r="H1708">
            <v>0</v>
          </cell>
        </row>
        <row r="1709">
          <cell r="A1709">
            <v>71109903</v>
          </cell>
          <cell r="B1709" t="str">
            <v>ADVESTING OPERATING EXPENSES</v>
          </cell>
          <cell r="C1709" t="str">
            <v>ค่าโฆษณา</v>
          </cell>
          <cell r="H1709">
            <v>0</v>
          </cell>
        </row>
        <row r="1710">
          <cell r="A1710">
            <v>71109999</v>
          </cell>
          <cell r="B1710" t="str">
            <v>OTHERS OPERATING EXPENSES</v>
          </cell>
          <cell r="C1710" t="str">
            <v>ค่าใช้จ่ายอื่นๆ</v>
          </cell>
          <cell r="D1710">
            <v>686508.8</v>
          </cell>
          <cell r="F1710">
            <v>2000</v>
          </cell>
          <cell r="G1710">
            <v>4570</v>
          </cell>
          <cell r="H1710">
            <v>39770</v>
          </cell>
        </row>
        <row r="1711">
          <cell r="A1711">
            <v>72101001</v>
          </cell>
          <cell r="B1711" t="str">
            <v>SALARY SECURITY EXPENSES</v>
          </cell>
          <cell r="C1711" t="str">
            <v>เงินเดือน รปภ.</v>
          </cell>
          <cell r="D1711">
            <v>13182797.470000001</v>
          </cell>
          <cell r="E1711">
            <v>3192734.89</v>
          </cell>
          <cell r="F1711">
            <v>6366085.9299999997</v>
          </cell>
          <cell r="G1711">
            <v>9757710.1300000008</v>
          </cell>
          <cell r="H1711">
            <v>13835184.27</v>
          </cell>
        </row>
        <row r="1712">
          <cell r="A1712">
            <v>72101002</v>
          </cell>
          <cell r="B1712" t="str">
            <v>WAGES SECURITY EXPENSES</v>
          </cell>
          <cell r="C1712" t="str">
            <v>ค่าจ้าง</v>
          </cell>
          <cell r="E1712">
            <v>5588</v>
          </cell>
          <cell r="F1712">
            <v>5588</v>
          </cell>
          <cell r="G1712">
            <v>5588</v>
          </cell>
          <cell r="H1712">
            <v>5588</v>
          </cell>
        </row>
        <row r="1713">
          <cell r="A1713">
            <v>72101003</v>
          </cell>
          <cell r="B1713" t="str">
            <v>OT - SALARY SECURITY EXPENSES</v>
          </cell>
          <cell r="C1713" t="str">
            <v>ค่าล่วงเวลา-เงินเดือน</v>
          </cell>
          <cell r="D1713">
            <v>3995019.48</v>
          </cell>
          <cell r="E1713">
            <v>884708.61</v>
          </cell>
          <cell r="F1713">
            <v>1766109.63</v>
          </cell>
          <cell r="G1713">
            <v>2683777.65</v>
          </cell>
          <cell r="H1713">
            <v>3783270.81</v>
          </cell>
        </row>
        <row r="1714">
          <cell r="A1714">
            <v>72101004</v>
          </cell>
          <cell r="B1714" t="str">
            <v>OT - SALARY SECURITY EXPENSES</v>
          </cell>
          <cell r="C1714" t="str">
            <v>ค่าล่วงเวลา-เงินเดือน</v>
          </cell>
          <cell r="F1714">
            <v>0</v>
          </cell>
        </row>
        <row r="1715">
          <cell r="A1715">
            <v>72101005</v>
          </cell>
          <cell r="B1715" t="str">
            <v>BONUS SECURITY EXPENSES</v>
          </cell>
          <cell r="C1715" t="str">
            <v>โบนัส</v>
          </cell>
          <cell r="D1715">
            <v>5770700</v>
          </cell>
          <cell r="E1715">
            <v>1531000</v>
          </cell>
          <cell r="F1715">
            <v>3080000</v>
          </cell>
          <cell r="G1715">
            <v>4665000</v>
          </cell>
          <cell r="H1715">
            <v>6169000</v>
          </cell>
        </row>
        <row r="1716">
          <cell r="A1716">
            <v>72101006</v>
          </cell>
          <cell r="B1716" t="str">
            <v>MEAL ALLOWANCE SECURITY EXPENSES</v>
          </cell>
          <cell r="C1716" t="str">
            <v>ค่าอาหาร</v>
          </cell>
          <cell r="D1716">
            <v>2637.7</v>
          </cell>
          <cell r="E1716">
            <v>798.21</v>
          </cell>
          <cell r="F1716">
            <v>1713.07</v>
          </cell>
          <cell r="G1716">
            <v>1713.07</v>
          </cell>
          <cell r="H1716">
            <v>1713.07</v>
          </cell>
        </row>
        <row r="1717">
          <cell r="A1717">
            <v>72101007</v>
          </cell>
          <cell r="B1717" t="str">
            <v>PROVIDENT FUND SECURITY EXPENSES</v>
          </cell>
          <cell r="C1717" t="str">
            <v>เงินกองทุนสะสม</v>
          </cell>
          <cell r="D1717">
            <v>935138.4</v>
          </cell>
          <cell r="E1717">
            <v>236478.76</v>
          </cell>
          <cell r="F1717">
            <v>473717.26</v>
          </cell>
          <cell r="G1717">
            <v>733134.05</v>
          </cell>
          <cell r="H1717">
            <v>997896.25</v>
          </cell>
        </row>
        <row r="1718">
          <cell r="A1718">
            <v>72101008</v>
          </cell>
          <cell r="B1718" t="str">
            <v>SOCIAL-SECURITY EXP.</v>
          </cell>
          <cell r="C1718" t="str">
            <v>ค่าเบี้ยประกันสังคม</v>
          </cell>
          <cell r="D1718">
            <v>577099</v>
          </cell>
          <cell r="E1718">
            <v>155185</v>
          </cell>
          <cell r="F1718">
            <v>309548</v>
          </cell>
          <cell r="G1718">
            <v>473224</v>
          </cell>
          <cell r="H1718">
            <v>641472</v>
          </cell>
        </row>
        <row r="1719">
          <cell r="A1719">
            <v>72101009</v>
          </cell>
          <cell r="B1719" t="str">
            <v>MEDICAL EXP.SECURITY EXPENSES</v>
          </cell>
          <cell r="C1719" t="str">
            <v>ค่ารักษาพยาบาล</v>
          </cell>
          <cell r="D1719">
            <v>573976.56000000006</v>
          </cell>
          <cell r="E1719">
            <v>146756.51</v>
          </cell>
          <cell r="F1719">
            <v>239648.59</v>
          </cell>
          <cell r="G1719">
            <v>377090.81</v>
          </cell>
          <cell r="H1719">
            <v>590294.61</v>
          </cell>
        </row>
        <row r="1720">
          <cell r="A1720">
            <v>72101010</v>
          </cell>
          <cell r="B1720" t="str">
            <v>COMPENSATION SECURITY EXPENSES</v>
          </cell>
          <cell r="C1720" t="str">
            <v>เงินกองทุนทดแทน</v>
          </cell>
          <cell r="F1720">
            <v>0</v>
          </cell>
          <cell r="H1720">
            <v>0</v>
          </cell>
        </row>
        <row r="1721">
          <cell r="A1721">
            <v>72101011</v>
          </cell>
          <cell r="B1721" t="str">
            <v>UNIFORM SECURITY EXPENSES</v>
          </cell>
          <cell r="C1721" t="str">
            <v>ค่าเครื่องแบบ</v>
          </cell>
          <cell r="D1721">
            <v>169624.61</v>
          </cell>
          <cell r="E1721">
            <v>1800</v>
          </cell>
          <cell r="F1721">
            <v>43899.28</v>
          </cell>
          <cell r="G1721">
            <v>62706.09</v>
          </cell>
          <cell r="H1721">
            <v>206216.95</v>
          </cell>
        </row>
        <row r="1722">
          <cell r="A1722">
            <v>72101012</v>
          </cell>
          <cell r="B1722" t="str">
            <v>REWARD SECURITY EXPENSES</v>
          </cell>
          <cell r="C1722" t="str">
            <v>ค่ารางวัลพนักงาน</v>
          </cell>
          <cell r="D1722">
            <v>3000</v>
          </cell>
          <cell r="E1722">
            <v>6400</v>
          </cell>
          <cell r="F1722">
            <v>6400</v>
          </cell>
          <cell r="G1722">
            <v>6400</v>
          </cell>
          <cell r="H1722">
            <v>6400</v>
          </cell>
        </row>
        <row r="1723">
          <cell r="A1723">
            <v>72101013</v>
          </cell>
          <cell r="B1723" t="str">
            <v>REWARD SECURITY EXPENSES</v>
          </cell>
          <cell r="C1723" t="str">
            <v>ค่ารางวัลพนักงาน</v>
          </cell>
          <cell r="F1723">
            <v>0</v>
          </cell>
        </row>
        <row r="1724">
          <cell r="A1724">
            <v>72101014</v>
          </cell>
          <cell r="B1724" t="str">
            <v>REWARD SECURITY EXPENSES</v>
          </cell>
          <cell r="C1724" t="str">
            <v>ค่ารางวัลพนักงาน</v>
          </cell>
          <cell r="F1724">
            <v>0</v>
          </cell>
        </row>
        <row r="1725">
          <cell r="A1725">
            <v>72101015</v>
          </cell>
          <cell r="B1725" t="str">
            <v>MEETING ALLOWANCE SECURITY EXPENSES</v>
          </cell>
          <cell r="C1725" t="str">
            <v>ค่าเบี้ยประชุม</v>
          </cell>
          <cell r="F1725">
            <v>0</v>
          </cell>
          <cell r="H1725">
            <v>0</v>
          </cell>
        </row>
        <row r="1726">
          <cell r="A1726">
            <v>72101016</v>
          </cell>
          <cell r="B1726" t="str">
            <v>WELLFARE SECURITY EXPENSES</v>
          </cell>
          <cell r="C1726" t="str">
            <v>สวัสดิการ</v>
          </cell>
          <cell r="D1726">
            <v>20000</v>
          </cell>
          <cell r="E1726">
            <v>5000</v>
          </cell>
          <cell r="F1726">
            <v>10000</v>
          </cell>
          <cell r="G1726">
            <v>20000</v>
          </cell>
          <cell r="H1726">
            <v>40000</v>
          </cell>
        </row>
        <row r="1727">
          <cell r="A1727">
            <v>72101099</v>
          </cell>
          <cell r="B1727" t="str">
            <v>OTHER - EXPENSES SECURITY EXPENSES</v>
          </cell>
          <cell r="C1727" t="str">
            <v>ค่าใช้จ่ายอื่นๆ</v>
          </cell>
          <cell r="F1727">
            <v>0</v>
          </cell>
          <cell r="H1727">
            <v>0</v>
          </cell>
        </row>
        <row r="1728">
          <cell r="A1728">
            <v>72101101</v>
          </cell>
          <cell r="B1728" t="str">
            <v>OTHER - EXPENSES SECURITY EXPENSES</v>
          </cell>
          <cell r="C1728" t="str">
            <v>ค่าใช้จ่ายอื่นๆ</v>
          </cell>
          <cell r="F1728">
            <v>0</v>
          </cell>
        </row>
        <row r="1729">
          <cell r="A1729">
            <v>72101102</v>
          </cell>
          <cell r="B1729" t="str">
            <v>OTHER - EXPENSES SECURITY EXPENSES</v>
          </cell>
          <cell r="C1729" t="str">
            <v>ค่าใช้จ่ายอื่นๆ</v>
          </cell>
          <cell r="F1729">
            <v>0</v>
          </cell>
        </row>
        <row r="1730">
          <cell r="A1730">
            <v>72101103</v>
          </cell>
          <cell r="B1730" t="str">
            <v>OTHER - EXPENSES SECURITY EXPENSES</v>
          </cell>
          <cell r="C1730" t="str">
            <v>ค่าใช้จ่ายอื่นๆ</v>
          </cell>
          <cell r="F1730">
            <v>0</v>
          </cell>
        </row>
        <row r="1731">
          <cell r="A1731">
            <v>72101199</v>
          </cell>
          <cell r="B1731" t="str">
            <v>OTHER - EXPENSES SECURITY EXPENSES</v>
          </cell>
          <cell r="C1731" t="str">
            <v>ค่าใช้จ่ายอื่นๆ</v>
          </cell>
          <cell r="F1731">
            <v>0</v>
          </cell>
        </row>
        <row r="1732">
          <cell r="A1732">
            <v>72101201</v>
          </cell>
          <cell r="B1732" t="str">
            <v>OTHER - EXPENSES SECURITY EXPENSES</v>
          </cell>
          <cell r="C1732" t="str">
            <v>ค่าใช้จ่ายอื่นๆ</v>
          </cell>
          <cell r="F1732">
            <v>0</v>
          </cell>
        </row>
        <row r="1733">
          <cell r="A1733">
            <v>72101202</v>
          </cell>
          <cell r="B1733" t="str">
            <v>OTHER - EXPENSES SECURITY EXPENSES</v>
          </cell>
          <cell r="C1733" t="str">
            <v>ค่าใช้จ่ายอื่นๆ</v>
          </cell>
          <cell r="F1733">
            <v>0</v>
          </cell>
        </row>
        <row r="1734">
          <cell r="A1734">
            <v>72101203</v>
          </cell>
          <cell r="B1734" t="str">
            <v>OTHER - EXPENSES SECURITY EXPENSES</v>
          </cell>
          <cell r="C1734" t="str">
            <v>ค่าใช้จ่ายอื่นๆ</v>
          </cell>
          <cell r="F1734">
            <v>0</v>
          </cell>
        </row>
        <row r="1735">
          <cell r="A1735">
            <v>72101204</v>
          </cell>
          <cell r="B1735" t="str">
            <v>GUARD &amp; TRAFFIC SECURITY EXPENSES</v>
          </cell>
          <cell r="C1735" t="str">
            <v>ค่ารักษาความปลอดภัย &amp; การจราจร</v>
          </cell>
          <cell r="F1735">
            <v>0</v>
          </cell>
          <cell r="H1735">
            <v>0</v>
          </cell>
        </row>
        <row r="1736">
          <cell r="A1736">
            <v>72101205</v>
          </cell>
          <cell r="B1736" t="str">
            <v>GUARD &amp; TRAFFIC SECURITY EXPENSES</v>
          </cell>
          <cell r="C1736" t="str">
            <v>ค่ารักษาความปลอดภัย &amp; การจราจร</v>
          </cell>
          <cell r="F1736">
            <v>0</v>
          </cell>
        </row>
        <row r="1737">
          <cell r="A1737">
            <v>72101206</v>
          </cell>
          <cell r="B1737" t="str">
            <v>GUARD &amp; TRAFFIC SECURITY EXPENSES</v>
          </cell>
          <cell r="C1737" t="str">
            <v>ค่ารักษาความปลอดภัย &amp; การจราจร</v>
          </cell>
          <cell r="F1737">
            <v>0</v>
          </cell>
        </row>
        <row r="1738">
          <cell r="A1738">
            <v>72101207</v>
          </cell>
          <cell r="B1738" t="str">
            <v>CUMPUTER SECURITY EXPENSES</v>
          </cell>
          <cell r="C1738" t="str">
            <v>ค่าบริการเครื่องคอมพิวเตอร์</v>
          </cell>
          <cell r="F1738">
            <v>0</v>
          </cell>
          <cell r="H1738">
            <v>0</v>
          </cell>
        </row>
        <row r="1739">
          <cell r="A1739">
            <v>72101208</v>
          </cell>
          <cell r="B1739" t="str">
            <v>PHOTOCOPY SECURITY EXPENSES</v>
          </cell>
          <cell r="C1739" t="str">
            <v>ค่าใช้จ่ายเกี่ยวกับการถ่ายภาพ</v>
          </cell>
          <cell r="F1739">
            <v>0</v>
          </cell>
          <cell r="H1739">
            <v>0</v>
          </cell>
        </row>
        <row r="1740">
          <cell r="A1740">
            <v>72101209</v>
          </cell>
          <cell r="B1740" t="str">
            <v>TYPE WRITER SECURITY EXPENSES</v>
          </cell>
          <cell r="C1740" t="str">
            <v>ค่าบำรุงรักษา เครื่องพิมพ์ดีด</v>
          </cell>
          <cell r="D1740">
            <v>2487.36</v>
          </cell>
          <cell r="E1740">
            <v>600.03</v>
          </cell>
          <cell r="F1740">
            <v>1200.06</v>
          </cell>
          <cell r="G1740">
            <v>1800.09</v>
          </cell>
          <cell r="H1740">
            <v>2400</v>
          </cell>
        </row>
        <row r="1741">
          <cell r="A1741">
            <v>72101305</v>
          </cell>
          <cell r="B1741" t="str">
            <v>CAR INSURANCE EXPENSES  - SECURITY DEPT.</v>
          </cell>
          <cell r="C1741" t="str">
            <v>ค่าเบี้ยประกันรถยนต์</v>
          </cell>
          <cell r="D1741">
            <v>1669.16</v>
          </cell>
          <cell r="E1741">
            <v>396.69</v>
          </cell>
          <cell r="F1741">
            <v>793.43</v>
          </cell>
          <cell r="G1741">
            <v>793.43</v>
          </cell>
          <cell r="H1741">
            <v>793.43</v>
          </cell>
        </row>
        <row r="1742">
          <cell r="A1742">
            <v>72101401</v>
          </cell>
          <cell r="B1742" t="str">
            <v>R &amp; M CONSTRUCTION (BUILDING)</v>
          </cell>
          <cell r="C1742" t="str">
            <v>ค่าซ่อมแซม และ บำรุงรักษาอาคาร</v>
          </cell>
          <cell r="D1742">
            <v>50858</v>
          </cell>
          <cell r="F1742">
            <v>0</v>
          </cell>
          <cell r="H1742">
            <v>0</v>
          </cell>
        </row>
        <row r="1743">
          <cell r="A1743">
            <v>72101402</v>
          </cell>
          <cell r="B1743" t="str">
            <v>R &amp; M EQUIPMENT SECURITY EXPENSES</v>
          </cell>
          <cell r="C1743" t="str">
            <v>ค่าซ่อมแซมและบำรุงรักษา-อุปกรณ์</v>
          </cell>
          <cell r="D1743">
            <v>146084.07999999999</v>
          </cell>
          <cell r="E1743">
            <v>33726</v>
          </cell>
          <cell r="F1743">
            <v>221446.56</v>
          </cell>
          <cell r="G1743">
            <v>243944.24</v>
          </cell>
          <cell r="H1743">
            <v>257036.24</v>
          </cell>
        </row>
        <row r="1744">
          <cell r="A1744">
            <v>72101403</v>
          </cell>
          <cell r="B1744" t="str">
            <v>R &amp; M VEHICLE SECURITY EXP.</v>
          </cell>
          <cell r="C1744" t="str">
            <v>ค่าซ่อมแซมบำรุงรักษา-ยานพาหนะ</v>
          </cell>
          <cell r="D1744">
            <v>1884.1</v>
          </cell>
          <cell r="E1744">
            <v>630</v>
          </cell>
          <cell r="F1744">
            <v>630</v>
          </cell>
          <cell r="G1744">
            <v>630</v>
          </cell>
          <cell r="H1744">
            <v>630</v>
          </cell>
        </row>
        <row r="1745">
          <cell r="A1745">
            <v>72101499</v>
          </cell>
          <cell r="B1745" t="str">
            <v>R &amp; M OTHER SECURITY EXPENSES</v>
          </cell>
          <cell r="C1745" t="str">
            <v>ค่่าซ่อมแซมและบำรุงรักษา-อื่นๆ</v>
          </cell>
          <cell r="F1745">
            <v>4880</v>
          </cell>
          <cell r="G1745">
            <v>4880</v>
          </cell>
          <cell r="H1745">
            <v>4880</v>
          </cell>
        </row>
        <row r="1746">
          <cell r="A1746">
            <v>72101501</v>
          </cell>
          <cell r="B1746" t="str">
            <v>STATIONERY SECURITY EXPENSES</v>
          </cell>
          <cell r="C1746" t="str">
            <v>ค่าเครื่องเขียน</v>
          </cell>
          <cell r="D1746">
            <v>32074.07</v>
          </cell>
          <cell r="E1746">
            <v>15761.54</v>
          </cell>
          <cell r="F1746">
            <v>25819</v>
          </cell>
          <cell r="G1746">
            <v>35579.58</v>
          </cell>
          <cell r="H1746">
            <v>49004.85</v>
          </cell>
        </row>
        <row r="1747">
          <cell r="A1747">
            <v>72101502</v>
          </cell>
          <cell r="B1747" t="str">
            <v>PRINTING SECURITY EXPENSES</v>
          </cell>
          <cell r="C1747" t="str">
            <v>ค่าแบบพิมพ์</v>
          </cell>
          <cell r="D1747">
            <v>89037.64</v>
          </cell>
          <cell r="E1747">
            <v>1628.8</v>
          </cell>
          <cell r="F1747">
            <v>88245.6</v>
          </cell>
          <cell r="G1747">
            <v>89104.6</v>
          </cell>
          <cell r="H1747">
            <v>97487.2</v>
          </cell>
        </row>
        <row r="1748">
          <cell r="A1748">
            <v>72101503</v>
          </cell>
          <cell r="B1748" t="str">
            <v>COMPUTER EXPENSES SECURITY EXPENSES</v>
          </cell>
          <cell r="C1748" t="str">
            <v>ค่าใช้จ่ายเกี่ยวกบคอมพิวเตอร์</v>
          </cell>
          <cell r="D1748">
            <v>91388.06</v>
          </cell>
          <cell r="E1748">
            <v>38789.35</v>
          </cell>
          <cell r="F1748">
            <v>65049.19</v>
          </cell>
          <cell r="G1748">
            <v>94904.19</v>
          </cell>
          <cell r="H1748">
            <v>110344.19</v>
          </cell>
        </row>
        <row r="1749">
          <cell r="A1749">
            <v>72101504</v>
          </cell>
          <cell r="B1749" t="str">
            <v>SUPPLIES USED SECURITY EXPENSES</v>
          </cell>
          <cell r="C1749" t="str">
            <v>ค่าวัสดุสิ้นเปลือง</v>
          </cell>
          <cell r="D1749">
            <v>307020.93</v>
          </cell>
          <cell r="E1749">
            <v>132682.51</v>
          </cell>
          <cell r="F1749">
            <v>195847.96</v>
          </cell>
          <cell r="G1749">
            <v>267754.43</v>
          </cell>
          <cell r="H1749">
            <v>343536.76</v>
          </cell>
        </row>
        <row r="1750">
          <cell r="A1750">
            <v>72101599</v>
          </cell>
          <cell r="B1750" t="str">
            <v>OTHER - OFFICE EQUIPMENT SECURITY EXPENSES</v>
          </cell>
          <cell r="C1750" t="str">
            <v>ค่าใช้จ่ายสำนักงาน-อื่นๆ</v>
          </cell>
          <cell r="D1750">
            <v>78968.37</v>
          </cell>
          <cell r="E1750">
            <v>1886.65</v>
          </cell>
          <cell r="F1750">
            <v>12459.13</v>
          </cell>
          <cell r="G1750">
            <v>153425.78</v>
          </cell>
          <cell r="H1750">
            <v>164621.53</v>
          </cell>
        </row>
        <row r="1751">
          <cell r="A1751">
            <v>72101601</v>
          </cell>
          <cell r="B1751" t="str">
            <v>ENTERTAIN - DIRECTOR EXPENSE</v>
          </cell>
          <cell r="C1751" t="str">
            <v>ค่ารับรอง</v>
          </cell>
          <cell r="H1751">
            <v>0</v>
          </cell>
        </row>
        <row r="1752">
          <cell r="A1752">
            <v>72101602</v>
          </cell>
          <cell r="B1752" t="str">
            <v>ENTERTAIN - STAFF SECURITY EXPENSES</v>
          </cell>
          <cell r="C1752" t="str">
            <v>ค่ารับรอง-พนักงาน</v>
          </cell>
          <cell r="D1752">
            <v>3025.75</v>
          </cell>
          <cell r="F1752">
            <v>0</v>
          </cell>
          <cell r="H1752">
            <v>0</v>
          </cell>
        </row>
        <row r="1753">
          <cell r="A1753">
            <v>72101702</v>
          </cell>
          <cell r="B1753" t="str">
            <v>LOCAL SECURITY EXPENSES</v>
          </cell>
          <cell r="C1753" t="str">
            <v>ค่าใช้จ่ายในการเดินทาง-ในประเทศ</v>
          </cell>
          <cell r="F1753">
            <v>0</v>
          </cell>
          <cell r="H1753">
            <v>0</v>
          </cell>
        </row>
        <row r="1754">
          <cell r="A1754">
            <v>72101703</v>
          </cell>
          <cell r="B1754" t="str">
            <v>FUEL SECURITY EXPENSES</v>
          </cell>
          <cell r="C1754" t="str">
            <v>ค่าใช้จ่ายในการเดินทาง-ค่าน้ำมัน</v>
          </cell>
          <cell r="F1754">
            <v>130</v>
          </cell>
          <cell r="G1754">
            <v>130</v>
          </cell>
          <cell r="H1754">
            <v>17895.8</v>
          </cell>
        </row>
        <row r="1755">
          <cell r="A1755">
            <v>72101802</v>
          </cell>
          <cell r="B1755" t="str">
            <v>TELPPHONE EXECUTIVE EXPENSES</v>
          </cell>
          <cell r="C1755" t="str">
            <v>โทรศัพท์</v>
          </cell>
          <cell r="D1755">
            <v>18049.89</v>
          </cell>
          <cell r="E1755">
            <v>524.41999999999996</v>
          </cell>
          <cell r="F1755">
            <v>7146.58</v>
          </cell>
          <cell r="G1755">
            <v>9144.76</v>
          </cell>
          <cell r="H1755">
            <v>11167.81</v>
          </cell>
        </row>
        <row r="1756">
          <cell r="A1756">
            <v>72101805</v>
          </cell>
          <cell r="B1756" t="str">
            <v>POSTAGES SECURITY EXPENSES</v>
          </cell>
          <cell r="C1756" t="str">
            <v>ค่าแสตมป์</v>
          </cell>
          <cell r="F1756">
            <v>0</v>
          </cell>
          <cell r="H1756">
            <v>0</v>
          </cell>
        </row>
        <row r="1757">
          <cell r="A1757">
            <v>72101807</v>
          </cell>
          <cell r="B1757" t="str">
            <v>WALKY TALKY SECURITY EXPENSES</v>
          </cell>
          <cell r="C1757" t="str">
            <v>วิทยุมือถือ</v>
          </cell>
          <cell r="F1757">
            <v>0</v>
          </cell>
          <cell r="H1757">
            <v>0</v>
          </cell>
        </row>
        <row r="1758">
          <cell r="A1758">
            <v>72101899</v>
          </cell>
          <cell r="B1758" t="str">
            <v>OTHER SECURITY EXPENSES</v>
          </cell>
          <cell r="C1758" t="str">
            <v>ค่าใช้จ่ายอื่นๆ</v>
          </cell>
          <cell r="F1758">
            <v>0</v>
          </cell>
          <cell r="H1758">
            <v>0</v>
          </cell>
        </row>
        <row r="1759">
          <cell r="A1759">
            <v>72101901</v>
          </cell>
          <cell r="B1759" t="str">
            <v>OTHER SECURITY EXPENSES</v>
          </cell>
          <cell r="C1759" t="str">
            <v>ค่าใช้จ่ายอื่นๆ</v>
          </cell>
          <cell r="F1759">
            <v>0</v>
          </cell>
        </row>
        <row r="1760">
          <cell r="A1760">
            <v>72101902</v>
          </cell>
          <cell r="B1760" t="str">
            <v>TRANING SECURITY EXPENSES</v>
          </cell>
          <cell r="C1760" t="str">
            <v>ค่าฝึกอบรมพนักงาน-ในประเทศ</v>
          </cell>
          <cell r="D1760">
            <v>2700</v>
          </cell>
          <cell r="F1760">
            <v>13901.5</v>
          </cell>
          <cell r="G1760">
            <v>13901.5</v>
          </cell>
          <cell r="H1760">
            <v>44231.5</v>
          </cell>
        </row>
        <row r="1761">
          <cell r="A1761">
            <v>72102001</v>
          </cell>
          <cell r="B1761" t="str">
            <v>CAR - LICENCE FEE SECURITY EXPENSES</v>
          </cell>
          <cell r="C1761" t="str">
            <v>ค่าธรรมเนียม</v>
          </cell>
          <cell r="D1761">
            <v>100</v>
          </cell>
          <cell r="F1761">
            <v>0</v>
          </cell>
          <cell r="H1761">
            <v>0</v>
          </cell>
        </row>
        <row r="1762">
          <cell r="A1762">
            <v>72102099</v>
          </cell>
          <cell r="B1762" t="str">
            <v>OTHER - LICENCE FEE SECURITY EXPENSES</v>
          </cell>
          <cell r="C1762" t="str">
            <v>ค่าใช้จ่ายอื่นๆ</v>
          </cell>
          <cell r="F1762">
            <v>0</v>
          </cell>
          <cell r="G1762">
            <v>0</v>
          </cell>
          <cell r="H1762">
            <v>0</v>
          </cell>
        </row>
        <row r="1763">
          <cell r="A1763">
            <v>72102206</v>
          </cell>
          <cell r="B1763" t="str">
            <v>DEPRECIATION-VEHICLES SECURITY EXPENSES</v>
          </cell>
          <cell r="C1763" t="str">
            <v>ค่าเสื่อมราคา-รถจักรยานยนต์</v>
          </cell>
          <cell r="E1763">
            <v>1164.1500000000001</v>
          </cell>
          <cell r="F1763">
            <v>2811.87</v>
          </cell>
          <cell r="G1763">
            <v>4423.7700000000004</v>
          </cell>
          <cell r="H1763">
            <v>6053.58</v>
          </cell>
        </row>
        <row r="1764">
          <cell r="A1764">
            <v>72102402</v>
          </cell>
          <cell r="B1764" t="str">
            <v>SUPPLY USE SECURITY EXPENSES</v>
          </cell>
          <cell r="C1764" t="str">
            <v>ค่าใช้จ่ายสิ้นเปลือง</v>
          </cell>
          <cell r="F1764">
            <v>0</v>
          </cell>
          <cell r="H1764">
            <v>0</v>
          </cell>
        </row>
        <row r="1765">
          <cell r="A1765">
            <v>72108102</v>
          </cell>
          <cell r="B1765" t="str">
            <v>BANK CHARGE - STAFF SECURITY EXPENSES</v>
          </cell>
          <cell r="C1765" t="str">
            <v>ค่าธรรมเนียมธนาคาร-พนักงาน</v>
          </cell>
          <cell r="D1765">
            <v>18157.5</v>
          </cell>
          <cell r="E1765">
            <v>4297.5</v>
          </cell>
          <cell r="F1765">
            <v>8572.5</v>
          </cell>
          <cell r="G1765">
            <v>12885</v>
          </cell>
          <cell r="H1765">
            <v>17310</v>
          </cell>
        </row>
        <row r="1766">
          <cell r="A1766">
            <v>72109902</v>
          </cell>
          <cell r="B1766" t="str">
            <v>SUBSCRIPTION SECURITY EXPENSES</v>
          </cell>
          <cell r="C1766" t="str">
            <v>สมาชิก</v>
          </cell>
          <cell r="F1766">
            <v>0</v>
          </cell>
          <cell r="H1766">
            <v>0</v>
          </cell>
        </row>
        <row r="1767">
          <cell r="A1767">
            <v>72109903</v>
          </cell>
          <cell r="B1767" t="str">
            <v>ADVESTING SECURITY EXPENSES</v>
          </cell>
          <cell r="C1767" t="str">
            <v>ค่าโฆษณา</v>
          </cell>
          <cell r="H1767">
            <v>0</v>
          </cell>
        </row>
        <row r="1768">
          <cell r="A1768">
            <v>72109999</v>
          </cell>
          <cell r="B1768" t="str">
            <v>OTHER EXPENSES SECURITY EXPENSES</v>
          </cell>
          <cell r="C1768" t="str">
            <v>ค่าใช้จ่ายอื่นๆ</v>
          </cell>
          <cell r="F1768">
            <v>0</v>
          </cell>
          <cell r="H1768">
            <v>0</v>
          </cell>
        </row>
        <row r="1769">
          <cell r="A1769">
            <v>72201001</v>
          </cell>
          <cell r="B1769" t="str">
            <v>SALARY SERVICE EXPENSES</v>
          </cell>
          <cell r="C1769" t="str">
            <v>เงินเดือน บริการ</v>
          </cell>
          <cell r="D1769">
            <v>5478895.0499999998</v>
          </cell>
          <cell r="E1769">
            <v>1366766.61</v>
          </cell>
          <cell r="F1769">
            <v>2949711.9</v>
          </cell>
          <cell r="G1769">
            <v>4251816.5999999996</v>
          </cell>
          <cell r="H1769">
            <v>4737424.17</v>
          </cell>
        </row>
        <row r="1770">
          <cell r="A1770">
            <v>72201002</v>
          </cell>
          <cell r="B1770" t="str">
            <v>WAGES SERVICE EXPENSES</v>
          </cell>
          <cell r="C1770" t="str">
            <v>ค่าแรง</v>
          </cell>
          <cell r="D1770">
            <v>43094.84</v>
          </cell>
          <cell r="F1770">
            <v>0</v>
          </cell>
          <cell r="H1770">
            <v>0</v>
          </cell>
        </row>
        <row r="1771">
          <cell r="A1771">
            <v>72201003</v>
          </cell>
          <cell r="B1771" t="str">
            <v>OT-SALARY SERVICE EXPENSES</v>
          </cell>
          <cell r="C1771" t="str">
            <v>ค่าล่วงเวลา-เงินเดือน</v>
          </cell>
          <cell r="D1771">
            <v>501495.27</v>
          </cell>
          <cell r="E1771">
            <v>79754.210000000006</v>
          </cell>
          <cell r="F1771">
            <v>183183.43</v>
          </cell>
          <cell r="G1771">
            <v>285028.59999999998</v>
          </cell>
          <cell r="H1771">
            <v>316602.06</v>
          </cell>
        </row>
        <row r="1772">
          <cell r="A1772">
            <v>72201004</v>
          </cell>
          <cell r="B1772" t="str">
            <v>OT-WAGE SERVICE EXPENSES</v>
          </cell>
          <cell r="C1772" t="str">
            <v>ค่าล่วงเวลาค่าแรง</v>
          </cell>
          <cell r="F1772">
            <v>0</v>
          </cell>
          <cell r="H1772">
            <v>0</v>
          </cell>
        </row>
        <row r="1773">
          <cell r="A1773">
            <v>72201005</v>
          </cell>
          <cell r="B1773" t="str">
            <v>BONUS SERVICE EXPENSES</v>
          </cell>
          <cell r="C1773" t="str">
            <v>โบนัส</v>
          </cell>
          <cell r="D1773">
            <v>2270700</v>
          </cell>
          <cell r="E1773">
            <v>625000</v>
          </cell>
          <cell r="F1773">
            <v>1256000</v>
          </cell>
          <cell r="G1773">
            <v>1635000</v>
          </cell>
          <cell r="H1773">
            <v>1889000</v>
          </cell>
        </row>
        <row r="1774">
          <cell r="A1774">
            <v>72201006</v>
          </cell>
          <cell r="B1774" t="str">
            <v>MEAL ALLOWANCE SERVICE EXPENSES</v>
          </cell>
          <cell r="C1774" t="str">
            <v>ค่าอาหาร</v>
          </cell>
          <cell r="F1774">
            <v>0</v>
          </cell>
          <cell r="H1774">
            <v>0</v>
          </cell>
        </row>
        <row r="1775">
          <cell r="A1775">
            <v>72201007</v>
          </cell>
          <cell r="B1775" t="str">
            <v>PROVIDENT FUND SEVICE EXPENSES</v>
          </cell>
          <cell r="C1775" t="str">
            <v>เงินกองทุนสะสม</v>
          </cell>
          <cell r="D1775">
            <v>396046.95</v>
          </cell>
          <cell r="E1775">
            <v>101834.45</v>
          </cell>
          <cell r="F1775">
            <v>200350.25</v>
          </cell>
          <cell r="G1775">
            <v>281206.84999999998</v>
          </cell>
          <cell r="H1775">
            <v>311207.90000000002</v>
          </cell>
        </row>
        <row r="1776">
          <cell r="A1776">
            <v>72201008</v>
          </cell>
          <cell r="B1776" t="str">
            <v>SOCIAL - SECURITY EXP.SERVICE EXPENSES</v>
          </cell>
          <cell r="C1776" t="str">
            <v>ค่าเบี้ยประกันสังคม</v>
          </cell>
          <cell r="D1776">
            <v>207946</v>
          </cell>
          <cell r="E1776">
            <v>59759</v>
          </cell>
          <cell r="F1776">
            <v>120617</v>
          </cell>
          <cell r="G1776">
            <v>175857</v>
          </cell>
          <cell r="H1776">
            <v>196296</v>
          </cell>
        </row>
        <row r="1777">
          <cell r="A1777">
            <v>72201009</v>
          </cell>
          <cell r="B1777" t="str">
            <v>MEDICAL EXP.SERVICE EXPENSES</v>
          </cell>
          <cell r="C1777" t="str">
            <v>ค่ารักษาพยาบาล</v>
          </cell>
          <cell r="D1777">
            <v>248444.36</v>
          </cell>
          <cell r="E1777">
            <v>101651.06</v>
          </cell>
          <cell r="F1777">
            <v>175294.63</v>
          </cell>
          <cell r="G1777">
            <v>242186.84</v>
          </cell>
          <cell r="H1777">
            <v>298017.53999999998</v>
          </cell>
        </row>
        <row r="1778">
          <cell r="A1778">
            <v>72201010</v>
          </cell>
          <cell r="B1778" t="str">
            <v>MEDICAL EXP.SERVICE EXPENSES</v>
          </cell>
          <cell r="C1778" t="str">
            <v>ค่ารักษาพยาบาล</v>
          </cell>
          <cell r="F1778">
            <v>0</v>
          </cell>
        </row>
        <row r="1779">
          <cell r="A1779">
            <v>72201011</v>
          </cell>
          <cell r="B1779" t="str">
            <v>UNIFORM SERVICE EXPENSES</v>
          </cell>
          <cell r="C1779" t="str">
            <v>ค่าเครื่องแบบ</v>
          </cell>
          <cell r="D1779">
            <v>74362.19</v>
          </cell>
          <cell r="E1779">
            <v>14887.47</v>
          </cell>
          <cell r="F1779">
            <v>24708.65</v>
          </cell>
          <cell r="G1779">
            <v>58056.95</v>
          </cell>
          <cell r="H1779">
            <v>58056.95</v>
          </cell>
        </row>
        <row r="1780">
          <cell r="A1780">
            <v>72201012</v>
          </cell>
          <cell r="B1780" t="str">
            <v>UNIFORM SERVICE EXPENSES</v>
          </cell>
          <cell r="C1780" t="str">
            <v>ค่าเครื่องแบบ</v>
          </cell>
          <cell r="F1780">
            <v>0</v>
          </cell>
        </row>
        <row r="1781">
          <cell r="A1781">
            <v>72201013</v>
          </cell>
          <cell r="B1781" t="str">
            <v>UNIFORM SERVICE EXPENSES</v>
          </cell>
          <cell r="C1781" t="str">
            <v>ค่าเครื่องแบบ</v>
          </cell>
          <cell r="F1781">
            <v>0</v>
          </cell>
        </row>
        <row r="1782">
          <cell r="A1782">
            <v>72201014</v>
          </cell>
          <cell r="B1782" t="str">
            <v>UNIFORM SERVICE EXPENSES</v>
          </cell>
          <cell r="C1782" t="str">
            <v>ค่าเครื่องแบบ</v>
          </cell>
          <cell r="F1782">
            <v>0</v>
          </cell>
        </row>
        <row r="1783">
          <cell r="A1783">
            <v>72201015</v>
          </cell>
          <cell r="B1783" t="str">
            <v>MEETING ALLOWANCE SERVICE EXPENSES</v>
          </cell>
          <cell r="C1783" t="str">
            <v>ค่าเบี้ยประชุม</v>
          </cell>
          <cell r="F1783">
            <v>0</v>
          </cell>
          <cell r="H1783">
            <v>0</v>
          </cell>
        </row>
        <row r="1784">
          <cell r="A1784">
            <v>72201016</v>
          </cell>
          <cell r="B1784" t="str">
            <v>WELLFARE SERVICE EXPENSES</v>
          </cell>
          <cell r="C1784" t="str">
            <v>สวัสดิการ</v>
          </cell>
          <cell r="F1784">
            <v>0</v>
          </cell>
          <cell r="H1784">
            <v>5000</v>
          </cell>
        </row>
        <row r="1785">
          <cell r="A1785">
            <v>72201099</v>
          </cell>
          <cell r="B1785" t="str">
            <v>WELLFARE SERVICE EXPENSES</v>
          </cell>
          <cell r="C1785" t="str">
            <v>สวัสดิการ</v>
          </cell>
          <cell r="F1785">
            <v>0</v>
          </cell>
        </row>
        <row r="1786">
          <cell r="A1786">
            <v>72201101</v>
          </cell>
          <cell r="B1786" t="str">
            <v>WELLFARE SERVICE EXPENSES</v>
          </cell>
          <cell r="C1786" t="str">
            <v>สวัสดิการ</v>
          </cell>
          <cell r="F1786">
            <v>0</v>
          </cell>
        </row>
        <row r="1787">
          <cell r="A1787">
            <v>72201102</v>
          </cell>
          <cell r="B1787" t="str">
            <v>WELLFARE SERVICE EXPENSES</v>
          </cell>
          <cell r="C1787" t="str">
            <v>สวัสดิการ</v>
          </cell>
          <cell r="F1787">
            <v>0</v>
          </cell>
        </row>
        <row r="1788">
          <cell r="A1788">
            <v>72201103</v>
          </cell>
          <cell r="B1788" t="str">
            <v>WELLFARE SERVICE EXPENSES</v>
          </cell>
          <cell r="C1788" t="str">
            <v>สวัสดิการ</v>
          </cell>
          <cell r="F1788">
            <v>0</v>
          </cell>
        </row>
        <row r="1789">
          <cell r="A1789">
            <v>72201199</v>
          </cell>
          <cell r="B1789" t="str">
            <v>WELLFARE SERVICE EXPENSES</v>
          </cell>
          <cell r="C1789" t="str">
            <v>สวัสดิการ</v>
          </cell>
          <cell r="F1789">
            <v>0</v>
          </cell>
        </row>
        <row r="1790">
          <cell r="A1790">
            <v>72201201</v>
          </cell>
          <cell r="B1790" t="str">
            <v>PEST CONTROL SERVICE EXPENSES</v>
          </cell>
          <cell r="C1790" t="str">
            <v>ค่าบริการกำจัดแมลง,สัตว์ต่างๆ</v>
          </cell>
          <cell r="F1790">
            <v>0</v>
          </cell>
          <cell r="H1790">
            <v>0</v>
          </cell>
        </row>
        <row r="1791">
          <cell r="A1791">
            <v>72201202</v>
          </cell>
          <cell r="B1791" t="str">
            <v>CLEANING SERVICE EXPENSES</v>
          </cell>
          <cell r="C1791" t="str">
            <v>ค่ารักษาความสะอาด</v>
          </cell>
          <cell r="D1791">
            <v>11546</v>
          </cell>
          <cell r="F1791">
            <v>0</v>
          </cell>
          <cell r="H1791">
            <v>0</v>
          </cell>
        </row>
        <row r="1792">
          <cell r="A1792">
            <v>72201203</v>
          </cell>
          <cell r="B1792" t="str">
            <v>CLEANING SERVICE EXPENSES</v>
          </cell>
          <cell r="C1792" t="str">
            <v>ค่ารักษาความสะอาด</v>
          </cell>
          <cell r="F1792">
            <v>0</v>
          </cell>
        </row>
        <row r="1793">
          <cell r="A1793">
            <v>72201204</v>
          </cell>
          <cell r="B1793" t="str">
            <v>TRAFFIC  SERVICE SERVICE EXPENSES</v>
          </cell>
          <cell r="C1793" t="str">
            <v>บริการจราจร</v>
          </cell>
          <cell r="F1793">
            <v>0</v>
          </cell>
          <cell r="H1793">
            <v>0</v>
          </cell>
        </row>
        <row r="1794">
          <cell r="A1794">
            <v>72201205</v>
          </cell>
          <cell r="B1794" t="str">
            <v>PLANT &amp; FLOWER SERVICE EXPENSES</v>
          </cell>
          <cell r="C1794" t="str">
            <v>ค่าบำรุงรักษาต้นไม้ &amp; ดอกไม้</v>
          </cell>
          <cell r="F1794">
            <v>0</v>
          </cell>
          <cell r="H1794">
            <v>0</v>
          </cell>
        </row>
        <row r="1795">
          <cell r="A1795">
            <v>72201206</v>
          </cell>
          <cell r="B1795" t="str">
            <v>POLICE MEAL ALLOWANCE SERVICE EXPENSES</v>
          </cell>
          <cell r="C1795" t="str">
            <v>ค่าโครงการอาหารกลางวันตำรวจ</v>
          </cell>
          <cell r="F1795">
            <v>0</v>
          </cell>
          <cell r="H1795">
            <v>0</v>
          </cell>
        </row>
        <row r="1796">
          <cell r="A1796">
            <v>72201207</v>
          </cell>
          <cell r="B1796" t="str">
            <v>CUMPUTER SERVICE EXPENSES</v>
          </cell>
          <cell r="C1796" t="str">
            <v>ค่าบริการเครื่องคอมพิวเตอร์</v>
          </cell>
          <cell r="F1796">
            <v>0</v>
          </cell>
          <cell r="G1796">
            <v>0</v>
          </cell>
          <cell r="H1796">
            <v>0</v>
          </cell>
        </row>
        <row r="1797">
          <cell r="A1797">
            <v>72201208</v>
          </cell>
          <cell r="B1797" t="str">
            <v>PHOTOCOPY SERVICE EXPENSES</v>
          </cell>
          <cell r="C1797" t="str">
            <v>ค่าใช้จ่ายเกี่ยวกับการถ่ายภาพ</v>
          </cell>
          <cell r="F1797">
            <v>0</v>
          </cell>
          <cell r="H1797">
            <v>0</v>
          </cell>
        </row>
        <row r="1798">
          <cell r="A1798">
            <v>72201209</v>
          </cell>
          <cell r="B1798" t="str">
            <v>TYPE WRITER SERVICE EXPENSES</v>
          </cell>
          <cell r="C1798" t="str">
            <v>ค่าบำรุงรักษา เครื่องพิมพ์ดีด</v>
          </cell>
          <cell r="D1798">
            <v>2901.92</v>
          </cell>
          <cell r="E1798">
            <v>699.99</v>
          </cell>
          <cell r="F1798">
            <v>1399.98</v>
          </cell>
          <cell r="G1798">
            <v>2099.9699999999998</v>
          </cell>
          <cell r="H1798">
            <v>2800</v>
          </cell>
        </row>
        <row r="1799">
          <cell r="A1799">
            <v>72201210</v>
          </cell>
          <cell r="B1799" t="str">
            <v>TYPE WRITER SERVICE EXPENSES</v>
          </cell>
          <cell r="C1799" t="str">
            <v>ค่าบำรุงรักษา เครื่องพิมพ์ดีด</v>
          </cell>
          <cell r="F1799">
            <v>0</v>
          </cell>
        </row>
        <row r="1800">
          <cell r="A1800">
            <v>72201211</v>
          </cell>
          <cell r="B1800" t="str">
            <v>AT TORNEY SERVICE EXPENSES</v>
          </cell>
          <cell r="C1800" t="str">
            <v>ค่าใช้จ่ายเกี่ยวกับคดีความ</v>
          </cell>
          <cell r="F1800">
            <v>0</v>
          </cell>
          <cell r="H1800">
            <v>0</v>
          </cell>
        </row>
        <row r="1801">
          <cell r="A1801">
            <v>72201299</v>
          </cell>
          <cell r="B1801" t="str">
            <v>OTHER - SERVICE FEE SERVICE EXPENSES</v>
          </cell>
          <cell r="C1801" t="str">
            <v>ค่าบริการอื่นๆ</v>
          </cell>
          <cell r="H1801">
            <v>0</v>
          </cell>
        </row>
        <row r="1802">
          <cell r="A1802">
            <v>72201401</v>
          </cell>
          <cell r="B1802" t="str">
            <v>R &amp; M CONSTRUCTION (BUILDING) SERVICE EXPENSES</v>
          </cell>
          <cell r="C1802" t="str">
            <v>ค่าซ่อมแซมและบำรุงรักษา-อาคาร</v>
          </cell>
          <cell r="D1802">
            <v>939474.68</v>
          </cell>
          <cell r="E1802">
            <v>553450.89</v>
          </cell>
          <cell r="F1802">
            <v>827544.96</v>
          </cell>
          <cell r="G1802">
            <v>1375630.91</v>
          </cell>
          <cell r="H1802">
            <v>1415117.91</v>
          </cell>
        </row>
        <row r="1803">
          <cell r="A1803">
            <v>72201402</v>
          </cell>
          <cell r="B1803" t="str">
            <v>R &amp; M EQUIPMENT SERVICE EXPENSES</v>
          </cell>
          <cell r="C1803" t="str">
            <v>ค่าซ่อมแซมและบำรุงรักษา-อุปกรณ์</v>
          </cell>
          <cell r="D1803">
            <v>155643.97</v>
          </cell>
          <cell r="E1803">
            <v>17782.87</v>
          </cell>
          <cell r="F1803">
            <v>5407.87</v>
          </cell>
          <cell r="G1803">
            <v>11108.07</v>
          </cell>
          <cell r="H1803">
            <v>70288.070000000007</v>
          </cell>
        </row>
        <row r="1804">
          <cell r="A1804">
            <v>72201403</v>
          </cell>
          <cell r="B1804" t="str">
            <v>R &amp; M VEHICLE SERVICE EXPENSES</v>
          </cell>
          <cell r="C1804" t="str">
            <v>ค่าซ่อมแซมบำรุงรักษา-ยานพาหนะ</v>
          </cell>
          <cell r="F1804">
            <v>0</v>
          </cell>
          <cell r="H1804">
            <v>0</v>
          </cell>
        </row>
        <row r="1805">
          <cell r="A1805">
            <v>72201404</v>
          </cell>
          <cell r="B1805" t="str">
            <v>R &amp; M MECHANICAL SERVICE EXPENSES</v>
          </cell>
          <cell r="C1805" t="str">
            <v>ค่าซ่อมแซมบำรุงรักษา-เครื่องมือ</v>
          </cell>
          <cell r="F1805">
            <v>0</v>
          </cell>
          <cell r="H1805">
            <v>0</v>
          </cell>
        </row>
        <row r="1806">
          <cell r="A1806">
            <v>72201405</v>
          </cell>
          <cell r="B1806" t="str">
            <v>R &amp; M MECHANICAL SERVICE EXPENSES</v>
          </cell>
          <cell r="C1806" t="str">
            <v>ค่าซ่อมแซมบำรุงรักษา-เครื่องมือ</v>
          </cell>
          <cell r="F1806">
            <v>0</v>
          </cell>
        </row>
        <row r="1807">
          <cell r="A1807">
            <v>72201406</v>
          </cell>
          <cell r="B1807" t="str">
            <v>R &amp; M MECHANICAL SERVICE EXPENSES</v>
          </cell>
          <cell r="C1807" t="str">
            <v>ค่าซ่อมแซมบำรุงรักษา-เครื่องมือ</v>
          </cell>
          <cell r="F1807">
            <v>0</v>
          </cell>
        </row>
        <row r="1808">
          <cell r="A1808">
            <v>72201407</v>
          </cell>
          <cell r="B1808" t="str">
            <v>R &amp; M MECHANICAL SERVICE EXPENSES</v>
          </cell>
          <cell r="C1808" t="str">
            <v>ค่าซ่อมแซมบำรุงรักษา-เครื่องมือ</v>
          </cell>
          <cell r="F1808">
            <v>0</v>
          </cell>
        </row>
        <row r="1809">
          <cell r="A1809">
            <v>72201408</v>
          </cell>
          <cell r="B1809" t="str">
            <v>R &amp; M MECHANICAL SERVICE EXPENSES</v>
          </cell>
          <cell r="C1809" t="str">
            <v>ค่าซ่อมแซมบำรุงรักษา-เครื่องมือ</v>
          </cell>
          <cell r="F1809">
            <v>0</v>
          </cell>
        </row>
        <row r="1810">
          <cell r="A1810">
            <v>72201409</v>
          </cell>
          <cell r="B1810" t="str">
            <v>R &amp; M MECHANICAL SERVICE EXPENSES</v>
          </cell>
          <cell r="C1810" t="str">
            <v>ค่าซ่อมแซมบำรุงรักษา-เครื่องมือ</v>
          </cell>
          <cell r="F1810">
            <v>0</v>
          </cell>
        </row>
        <row r="1811">
          <cell r="A1811">
            <v>72201499</v>
          </cell>
          <cell r="B1811" t="str">
            <v>R &amp; M OTHER SERVICE EXPENSES</v>
          </cell>
          <cell r="C1811" t="str">
            <v>ค่าซ่อมแซมและบำรุงรักษา-อื่นๆ</v>
          </cell>
          <cell r="D1811">
            <v>366120</v>
          </cell>
          <cell r="E1811">
            <v>711776.13</v>
          </cell>
          <cell r="F1811">
            <v>1118586.1299999999</v>
          </cell>
          <cell r="G1811">
            <v>1118586.1299999999</v>
          </cell>
          <cell r="H1811">
            <v>1119366.1299999999</v>
          </cell>
        </row>
        <row r="1812">
          <cell r="A1812">
            <v>72201501</v>
          </cell>
          <cell r="B1812" t="str">
            <v>STATIONERY SERVICE EXPENSES</v>
          </cell>
          <cell r="C1812" t="str">
            <v>ค่าเครื่องเขียน</v>
          </cell>
          <cell r="D1812">
            <v>14149.49</v>
          </cell>
          <cell r="E1812">
            <v>4554.5</v>
          </cell>
          <cell r="F1812">
            <v>6938</v>
          </cell>
          <cell r="G1812">
            <v>10213.19</v>
          </cell>
          <cell r="H1812">
            <v>12563.13</v>
          </cell>
        </row>
        <row r="1813">
          <cell r="A1813">
            <v>72201502</v>
          </cell>
          <cell r="B1813" t="str">
            <v>PRINTING SERVICE EXPENSES</v>
          </cell>
          <cell r="C1813" t="str">
            <v>ค่าแบบพิมพ์</v>
          </cell>
          <cell r="D1813">
            <v>21845.65</v>
          </cell>
          <cell r="E1813">
            <v>6690.2</v>
          </cell>
          <cell r="F1813">
            <v>13731.91</v>
          </cell>
          <cell r="G1813">
            <v>19739.02</v>
          </cell>
          <cell r="H1813">
            <v>25288.02</v>
          </cell>
        </row>
        <row r="1814">
          <cell r="A1814">
            <v>72201503</v>
          </cell>
          <cell r="B1814" t="str">
            <v>COMPUTER EXPENSES SERVICE EXPENSES</v>
          </cell>
          <cell r="C1814" t="str">
            <v>ค่าใช้จ่ายเกี่ยวกับคอมพิวเตอร์</v>
          </cell>
          <cell r="D1814">
            <v>36102.959999999999</v>
          </cell>
          <cell r="E1814">
            <v>3817.76</v>
          </cell>
          <cell r="F1814">
            <v>13688.26</v>
          </cell>
          <cell r="G1814">
            <v>32709.64</v>
          </cell>
          <cell r="H1814">
            <v>52099.64</v>
          </cell>
        </row>
        <row r="1815">
          <cell r="A1815">
            <v>72201504</v>
          </cell>
          <cell r="B1815" t="str">
            <v>SUPPLIES USED SERVICE EXPENSES</v>
          </cell>
          <cell r="C1815" t="str">
            <v>ค่าวัสดุสิ้นเปลือง</v>
          </cell>
          <cell r="D1815">
            <v>371339.81</v>
          </cell>
          <cell r="E1815">
            <v>286218.23999999999</v>
          </cell>
          <cell r="F1815">
            <v>292785.21000000002</v>
          </cell>
          <cell r="G1815">
            <v>299598.95</v>
          </cell>
          <cell r="H1815">
            <v>350672.45</v>
          </cell>
        </row>
        <row r="1816">
          <cell r="A1816">
            <v>72201599</v>
          </cell>
          <cell r="B1816" t="str">
            <v>OTHER SERVICE EXPENSES</v>
          </cell>
          <cell r="C1816" t="str">
            <v>ค่าใช้จ่ายสำนักงาน-อื่นๆ</v>
          </cell>
          <cell r="D1816">
            <v>5532.64</v>
          </cell>
          <cell r="E1816">
            <v>1053.95</v>
          </cell>
          <cell r="F1816">
            <v>4896.45</v>
          </cell>
          <cell r="G1816">
            <v>6741.62</v>
          </cell>
          <cell r="H1816">
            <v>6978.44</v>
          </cell>
        </row>
        <row r="1817">
          <cell r="A1817">
            <v>72201601</v>
          </cell>
          <cell r="B1817" t="str">
            <v>OTHER SERVICE EXPENSES</v>
          </cell>
          <cell r="C1817" t="str">
            <v>ค่าใช้จ่ายสำนักงาน-อื่นๆ</v>
          </cell>
          <cell r="F1817">
            <v>0</v>
          </cell>
        </row>
        <row r="1818">
          <cell r="A1818">
            <v>72201602</v>
          </cell>
          <cell r="B1818" t="str">
            <v>ENTERTAIN - STAFF SERVICE EXPENSES</v>
          </cell>
          <cell r="C1818" t="str">
            <v>ค่ารับรอง-พนักงาน</v>
          </cell>
          <cell r="F1818">
            <v>0</v>
          </cell>
          <cell r="H1818">
            <v>0</v>
          </cell>
        </row>
        <row r="1819">
          <cell r="A1819">
            <v>72201699</v>
          </cell>
          <cell r="B1819" t="str">
            <v>ENTERTAIN - STAFF SERVICE EXPENSES</v>
          </cell>
          <cell r="C1819" t="str">
            <v>ค่ารับรอง-พนักงาน</v>
          </cell>
          <cell r="F1819">
            <v>0</v>
          </cell>
        </row>
        <row r="1820">
          <cell r="A1820">
            <v>72201701</v>
          </cell>
          <cell r="B1820" t="str">
            <v>ENTERTAIN - STAFF SERVICE EXPENSES</v>
          </cell>
          <cell r="C1820" t="str">
            <v>ค่ารับรอง-พนักงาน</v>
          </cell>
          <cell r="F1820">
            <v>0</v>
          </cell>
        </row>
        <row r="1821">
          <cell r="A1821">
            <v>72201702</v>
          </cell>
          <cell r="B1821" t="str">
            <v>LOCAL SERVICE EXPENSES</v>
          </cell>
          <cell r="C1821" t="str">
            <v>ค่าใช้จ่ายในการเดินทาง-ในประเทศ</v>
          </cell>
          <cell r="F1821">
            <v>0</v>
          </cell>
          <cell r="H1821">
            <v>0</v>
          </cell>
        </row>
        <row r="1822">
          <cell r="A1822">
            <v>72201703</v>
          </cell>
          <cell r="B1822" t="str">
            <v>FUEL SERVICE EXPENSES</v>
          </cell>
          <cell r="C1822" t="str">
            <v>ค่าใช้จ่ายในการเดินทาง-ค่าน้ำมัน</v>
          </cell>
          <cell r="F1822">
            <v>0</v>
          </cell>
          <cell r="H1822">
            <v>15000</v>
          </cell>
        </row>
        <row r="1823">
          <cell r="A1823">
            <v>72201799</v>
          </cell>
          <cell r="B1823" t="str">
            <v>OTHER SERVICE EXPENSES</v>
          </cell>
          <cell r="C1823" t="str">
            <v>ค่าใช้จ่ายในการเดินทาง-อื่นๆ</v>
          </cell>
          <cell r="H1823">
            <v>0</v>
          </cell>
        </row>
        <row r="1824">
          <cell r="A1824">
            <v>72201802</v>
          </cell>
          <cell r="B1824" t="str">
            <v>TELEPHONE CENTER EXPENSES</v>
          </cell>
          <cell r="C1824" t="str">
            <v>โทรศัพท์</v>
          </cell>
          <cell r="D1824">
            <v>12621.45</v>
          </cell>
          <cell r="E1824">
            <v>3241.86</v>
          </cell>
          <cell r="F1824">
            <v>22639.1</v>
          </cell>
          <cell r="G1824">
            <v>24936.799999999999</v>
          </cell>
          <cell r="H1824">
            <v>27054.16</v>
          </cell>
        </row>
        <row r="1825">
          <cell r="A1825">
            <v>72201805</v>
          </cell>
          <cell r="B1825" t="str">
            <v>POSTAGES</v>
          </cell>
          <cell r="C1825" t="str">
            <v>แสตมป์</v>
          </cell>
          <cell r="F1825">
            <v>0</v>
          </cell>
          <cell r="H1825">
            <v>0</v>
          </cell>
        </row>
        <row r="1826">
          <cell r="A1826">
            <v>72201808</v>
          </cell>
          <cell r="B1826" t="str">
            <v>INSTALL TEL SERVICE EXPENSES</v>
          </cell>
          <cell r="C1826" t="str">
            <v>ค่าใช้จ่ายในการติดตั้งโทรศัพท์</v>
          </cell>
          <cell r="G1826">
            <v>0</v>
          </cell>
          <cell r="H1826">
            <v>0</v>
          </cell>
        </row>
        <row r="1827">
          <cell r="A1827">
            <v>72201899</v>
          </cell>
          <cell r="B1827" t="str">
            <v>INSTALL TEL SERVICE EXPENSES</v>
          </cell>
          <cell r="C1827" t="str">
            <v>ค่าใช้จ่ายในการติดตั้งโทรศัพท์</v>
          </cell>
          <cell r="F1827">
            <v>0</v>
          </cell>
        </row>
        <row r="1828">
          <cell r="A1828">
            <v>72201901</v>
          </cell>
          <cell r="B1828" t="str">
            <v>INSTALL TEL SERVICE EXPENSES</v>
          </cell>
          <cell r="C1828" t="str">
            <v>ค่าใช้จ่ายในการติดตั้งโทรศัพท์</v>
          </cell>
          <cell r="F1828">
            <v>0</v>
          </cell>
        </row>
        <row r="1829">
          <cell r="A1829">
            <v>72201902</v>
          </cell>
          <cell r="B1829" t="str">
            <v>LOCAL SERVICE EXPENSES</v>
          </cell>
          <cell r="C1829" t="str">
            <v>ค่าฝึกอบรมพนักงาน-ในประเทศ</v>
          </cell>
          <cell r="F1829">
            <v>55499.22</v>
          </cell>
          <cell r="G1829">
            <v>55499.22</v>
          </cell>
          <cell r="H1829">
            <v>55499.22</v>
          </cell>
        </row>
        <row r="1830">
          <cell r="A1830">
            <v>72201999</v>
          </cell>
          <cell r="B1830" t="str">
            <v>LOCAL SERVICE EXPENSES</v>
          </cell>
          <cell r="C1830" t="str">
            <v>ค่าฝึกอบรมพนักงาน-ในประเทศ</v>
          </cell>
          <cell r="F1830">
            <v>0</v>
          </cell>
        </row>
        <row r="1831">
          <cell r="A1831">
            <v>72202103</v>
          </cell>
          <cell r="B1831" t="str">
            <v>LAND TAX/PROPERTY TAX SERVICE EXPENSES</v>
          </cell>
          <cell r="C1831" t="str">
            <v>ภาษีโรงเรือน</v>
          </cell>
          <cell r="F1831">
            <v>0</v>
          </cell>
          <cell r="H1831">
            <v>0</v>
          </cell>
        </row>
        <row r="1832">
          <cell r="A1832">
            <v>72202104</v>
          </cell>
          <cell r="B1832" t="str">
            <v>SIGN BOARD TAX SERVICE EXPENSES</v>
          </cell>
          <cell r="C1832" t="str">
            <v>ภาษีป้าย</v>
          </cell>
          <cell r="F1832">
            <v>0</v>
          </cell>
          <cell r="H1832">
            <v>0</v>
          </cell>
        </row>
        <row r="1833">
          <cell r="A1833">
            <v>72202201</v>
          </cell>
          <cell r="B1833" t="str">
            <v>DEPECIATION SERVICE EXPENSES</v>
          </cell>
          <cell r="C1833" t="str">
            <v>ค่าซ่อมแซมและบำรุงรักษา</v>
          </cell>
          <cell r="H1833">
            <v>0</v>
          </cell>
        </row>
        <row r="1834">
          <cell r="A1834">
            <v>72202401</v>
          </cell>
          <cell r="B1834" t="str">
            <v>DECORATION SERVICE EXPENSES</v>
          </cell>
          <cell r="C1834" t="str">
            <v>ค่าใช้จ่ายในการตกแต่ง</v>
          </cell>
          <cell r="F1834">
            <v>887</v>
          </cell>
          <cell r="H1834">
            <v>0</v>
          </cell>
        </row>
        <row r="1835">
          <cell r="A1835">
            <v>72202402</v>
          </cell>
          <cell r="B1835" t="str">
            <v>SUPPLY USE SERVICE EXPENSES</v>
          </cell>
          <cell r="C1835" t="str">
            <v>ค่าใช้จ่ายสิ้นเปลือง</v>
          </cell>
          <cell r="D1835">
            <v>23444.15</v>
          </cell>
          <cell r="E1835">
            <v>7545.31</v>
          </cell>
          <cell r="F1835">
            <v>22180.79</v>
          </cell>
          <cell r="G1835">
            <v>27542.29</v>
          </cell>
          <cell r="H1835">
            <v>27542.29</v>
          </cell>
        </row>
        <row r="1836">
          <cell r="A1836">
            <v>72208102</v>
          </cell>
          <cell r="B1836" t="str">
            <v>BANK CHARGE - STAFF SERVICE EXPENSES</v>
          </cell>
          <cell r="C1836" t="str">
            <v>ค่าธรรมเนียมธนาคาร-พนักงาน</v>
          </cell>
          <cell r="D1836">
            <v>5677.5</v>
          </cell>
          <cell r="E1836">
            <v>1507.5</v>
          </cell>
          <cell r="F1836">
            <v>3067.5</v>
          </cell>
          <cell r="G1836">
            <v>4462.5</v>
          </cell>
          <cell r="H1836">
            <v>4935</v>
          </cell>
        </row>
        <row r="1837">
          <cell r="A1837">
            <v>72209902</v>
          </cell>
          <cell r="B1837" t="str">
            <v>SUBSCRIPTION SERVICE EXPENSES</v>
          </cell>
          <cell r="C1837" t="str">
            <v>สมาชิก</v>
          </cell>
          <cell r="F1837">
            <v>0</v>
          </cell>
          <cell r="H1837">
            <v>0</v>
          </cell>
        </row>
        <row r="1838">
          <cell r="A1838">
            <v>72209903</v>
          </cell>
          <cell r="B1838" t="str">
            <v>ADVESTING SERVICE EXPENSES</v>
          </cell>
          <cell r="C1838" t="str">
            <v>ค่าโฆษณา</v>
          </cell>
          <cell r="H1838">
            <v>0</v>
          </cell>
        </row>
        <row r="1839">
          <cell r="A1839">
            <v>72209999</v>
          </cell>
          <cell r="B1839" t="str">
            <v>OTHER EXPENSES SERVICE EXPENSES</v>
          </cell>
          <cell r="C1839" t="str">
            <v>ค่าใช้จ่ายอื่นๆ</v>
          </cell>
          <cell r="D1839">
            <v>240444.79999999999</v>
          </cell>
          <cell r="F1839">
            <v>0</v>
          </cell>
          <cell r="H1839">
            <v>0</v>
          </cell>
        </row>
        <row r="1840">
          <cell r="A1840">
            <v>72301001</v>
          </cell>
          <cell r="B1840" t="str">
            <v>SALARY ENGINEERING EXPENSES</v>
          </cell>
          <cell r="C1840" t="str">
            <v>เงินเดือน วิศวกรรม</v>
          </cell>
          <cell r="D1840">
            <v>13415646.1</v>
          </cell>
          <cell r="E1840">
            <v>3554477.29</v>
          </cell>
          <cell r="F1840">
            <v>7122646.2400000002</v>
          </cell>
          <cell r="G1840">
            <v>10978077.24</v>
          </cell>
          <cell r="H1840">
            <v>15040411.210000001</v>
          </cell>
        </row>
        <row r="1841">
          <cell r="A1841">
            <v>72301002</v>
          </cell>
          <cell r="B1841" t="str">
            <v>SALARY ENGINEERING EXPENSES</v>
          </cell>
          <cell r="C1841" t="str">
            <v>เงินเดือน วิศวกรรม</v>
          </cell>
          <cell r="F1841">
            <v>0</v>
          </cell>
        </row>
        <row r="1842">
          <cell r="A1842">
            <v>72301003</v>
          </cell>
          <cell r="B1842" t="str">
            <v>OT - SALARY ENGINEERING EXPENSES</v>
          </cell>
          <cell r="C1842" t="str">
            <v>ค่าล่วงเวลา-เงินเดือน</v>
          </cell>
          <cell r="D1842">
            <v>2272724.88</v>
          </cell>
          <cell r="E1842">
            <v>565938.66</v>
          </cell>
          <cell r="F1842">
            <v>1207494.25</v>
          </cell>
          <cell r="G1842">
            <v>1914568.77</v>
          </cell>
          <cell r="H1842">
            <v>2584912.52</v>
          </cell>
        </row>
        <row r="1843">
          <cell r="A1843">
            <v>72301004</v>
          </cell>
          <cell r="B1843" t="str">
            <v>OT WAGE ENGINEERING EXPENSES</v>
          </cell>
          <cell r="C1843" t="str">
            <v>ค่าแรง</v>
          </cell>
          <cell r="F1843">
            <v>0</v>
          </cell>
          <cell r="H1843">
            <v>0</v>
          </cell>
        </row>
        <row r="1844">
          <cell r="A1844">
            <v>72301005</v>
          </cell>
          <cell r="B1844" t="str">
            <v>BONUS ENGINEERING EXPENSES</v>
          </cell>
          <cell r="C1844" t="str">
            <v>โบนัส</v>
          </cell>
          <cell r="D1844">
            <v>5952000</v>
          </cell>
          <cell r="E1844">
            <v>1664000</v>
          </cell>
          <cell r="F1844">
            <v>3351000</v>
          </cell>
          <cell r="G1844">
            <v>5096000</v>
          </cell>
          <cell r="H1844">
            <v>6762000</v>
          </cell>
        </row>
        <row r="1845">
          <cell r="A1845">
            <v>72301006</v>
          </cell>
          <cell r="B1845" t="str">
            <v>MEAL ALLOWANCE ENGINEERING EXPENSES</v>
          </cell>
          <cell r="C1845" t="str">
            <v>ค่าอาหาร</v>
          </cell>
          <cell r="D1845">
            <v>-404.39</v>
          </cell>
          <cell r="F1845">
            <v>0</v>
          </cell>
          <cell r="H1845">
            <v>8300</v>
          </cell>
        </row>
        <row r="1846">
          <cell r="A1846">
            <v>72301007</v>
          </cell>
          <cell r="B1846" t="str">
            <v>PROVIDENT FUND ENGINEERING EXPENSES</v>
          </cell>
          <cell r="C1846" t="str">
            <v>เงินกองทุนสะสม</v>
          </cell>
          <cell r="D1846">
            <v>957139.47</v>
          </cell>
          <cell r="E1846">
            <v>251507.95</v>
          </cell>
          <cell r="F1846">
            <v>503032.95</v>
          </cell>
          <cell r="G1846">
            <v>783877.1</v>
          </cell>
          <cell r="H1846">
            <v>1073543.92</v>
          </cell>
        </row>
        <row r="1847">
          <cell r="A1847">
            <v>72301008</v>
          </cell>
          <cell r="B1847" t="str">
            <v>SOCIAL - SECURITY EXP.ENGINEERING EXPENSES</v>
          </cell>
          <cell r="C1847" t="str">
            <v>ค่าเบี้ยประกันสังคม</v>
          </cell>
          <cell r="D1847">
            <v>477913</v>
          </cell>
          <cell r="E1847">
            <v>135863</v>
          </cell>
          <cell r="F1847">
            <v>268330</v>
          </cell>
          <cell r="G1847">
            <v>408358</v>
          </cell>
          <cell r="H1847">
            <v>554938</v>
          </cell>
        </row>
        <row r="1848">
          <cell r="A1848">
            <v>72301009</v>
          </cell>
          <cell r="B1848" t="str">
            <v>MEDICAL EXP.ENGINEERING EXPENSES</v>
          </cell>
          <cell r="C1848" t="str">
            <v>ค่ารักษาพยาบาล</v>
          </cell>
          <cell r="D1848">
            <v>658688.1</v>
          </cell>
          <cell r="E1848">
            <v>100489.07</v>
          </cell>
          <cell r="F1848">
            <v>143750.29999999999</v>
          </cell>
          <cell r="G1848">
            <v>243216.44</v>
          </cell>
          <cell r="H1848">
            <v>389405.02</v>
          </cell>
        </row>
        <row r="1849">
          <cell r="A1849">
            <v>72301010</v>
          </cell>
          <cell r="B1849" t="str">
            <v>COMPENSATION ENGINEERING EXPNESES</v>
          </cell>
          <cell r="C1849" t="str">
            <v>เงินกองทุนทดแทน</v>
          </cell>
          <cell r="F1849">
            <v>0</v>
          </cell>
          <cell r="H1849">
            <v>0</v>
          </cell>
        </row>
        <row r="1850">
          <cell r="A1850">
            <v>72301011</v>
          </cell>
          <cell r="B1850" t="str">
            <v>UNIFORM ENGINEERING EXPENSES</v>
          </cell>
          <cell r="C1850" t="str">
            <v>ค่าเครื่องแบบ</v>
          </cell>
          <cell r="D1850">
            <v>131026.48</v>
          </cell>
          <cell r="F1850">
            <v>24963.54</v>
          </cell>
          <cell r="G1850">
            <v>133685.62</v>
          </cell>
          <cell r="H1850">
            <v>133685.62</v>
          </cell>
        </row>
        <row r="1851">
          <cell r="A1851">
            <v>72301012</v>
          </cell>
          <cell r="B1851" t="str">
            <v>UNIFORM ENGINEERING EXPENSES</v>
          </cell>
          <cell r="C1851" t="str">
            <v>ค่าเครื่องแบบ</v>
          </cell>
          <cell r="F1851">
            <v>0</v>
          </cell>
        </row>
        <row r="1852">
          <cell r="A1852">
            <v>72301013</v>
          </cell>
          <cell r="B1852" t="str">
            <v>UNIFORM ENGINEERING EXPENSES</v>
          </cell>
          <cell r="C1852" t="str">
            <v>ค่าเครื่องแบบ</v>
          </cell>
          <cell r="F1852">
            <v>0</v>
          </cell>
        </row>
        <row r="1853">
          <cell r="A1853">
            <v>72301014</v>
          </cell>
          <cell r="B1853" t="str">
            <v>UNIFORM ENGINEERING EXPENSES</v>
          </cell>
          <cell r="C1853" t="str">
            <v>ค่าเครื่องแบบ</v>
          </cell>
          <cell r="F1853">
            <v>0</v>
          </cell>
        </row>
        <row r="1854">
          <cell r="A1854">
            <v>72301015</v>
          </cell>
          <cell r="B1854" t="str">
            <v>UNIFORM ENGINEERING EXPENSES</v>
          </cell>
          <cell r="C1854" t="str">
            <v>ค่าเครื่องแบบ</v>
          </cell>
          <cell r="F1854">
            <v>0</v>
          </cell>
        </row>
        <row r="1855">
          <cell r="A1855">
            <v>72301016</v>
          </cell>
          <cell r="B1855" t="str">
            <v>WELLFARE ENSINEERING EXPENSES</v>
          </cell>
          <cell r="C1855" t="str">
            <v>สวัสดิการ</v>
          </cell>
          <cell r="D1855">
            <v>10000</v>
          </cell>
          <cell r="F1855">
            <v>0</v>
          </cell>
          <cell r="G1855">
            <v>10000</v>
          </cell>
          <cell r="H1855">
            <v>10000</v>
          </cell>
        </row>
        <row r="1856">
          <cell r="A1856">
            <v>72301099</v>
          </cell>
          <cell r="B1856" t="str">
            <v>OTHERS EXPENSES ENGINEERING EXPENSES</v>
          </cell>
          <cell r="C1856" t="str">
            <v>สวัดิการช่วยค่าทำศพ</v>
          </cell>
          <cell r="F1856">
            <v>0</v>
          </cell>
          <cell r="H1856">
            <v>0</v>
          </cell>
        </row>
        <row r="1857">
          <cell r="A1857">
            <v>72301101</v>
          </cell>
          <cell r="B1857" t="str">
            <v>ELECTRICITY ENGINEERING EXPENSES</v>
          </cell>
          <cell r="C1857" t="str">
            <v>ค่าไฟฟ้า</v>
          </cell>
          <cell r="F1857">
            <v>0</v>
          </cell>
          <cell r="H1857">
            <v>0</v>
          </cell>
        </row>
        <row r="1858">
          <cell r="A1858">
            <v>72301102</v>
          </cell>
          <cell r="B1858" t="str">
            <v>WATER ENGINEERING EXPENSES</v>
          </cell>
          <cell r="C1858" t="str">
            <v>ค่าน้ำ</v>
          </cell>
          <cell r="F1858">
            <v>0</v>
          </cell>
          <cell r="H1858">
            <v>0</v>
          </cell>
        </row>
        <row r="1859">
          <cell r="A1859">
            <v>72301103</v>
          </cell>
          <cell r="B1859" t="str">
            <v>GAS ENGINEERING EXPENSES</v>
          </cell>
          <cell r="C1859" t="str">
            <v>ค่าแก๊ส</v>
          </cell>
          <cell r="F1859">
            <v>0</v>
          </cell>
          <cell r="H1859">
            <v>0</v>
          </cell>
        </row>
        <row r="1860">
          <cell r="A1860">
            <v>72301202</v>
          </cell>
          <cell r="B1860" t="str">
            <v>CLEANING ENGINEERING EXPENSES</v>
          </cell>
          <cell r="C1860" t="str">
            <v>ค่ารักษาความสะอาด</v>
          </cell>
          <cell r="D1860">
            <v>314498.19</v>
          </cell>
          <cell r="E1860">
            <v>8000</v>
          </cell>
          <cell r="F1860">
            <v>98000</v>
          </cell>
          <cell r="G1860">
            <v>211000</v>
          </cell>
          <cell r="H1860">
            <v>299600</v>
          </cell>
        </row>
        <row r="1861">
          <cell r="A1861">
            <v>72301203</v>
          </cell>
          <cell r="B1861" t="str">
            <v>WATER ANALYSIS ENGINEERING EXPENSES</v>
          </cell>
          <cell r="C1861" t="str">
            <v>ค่าวิเคราะห์น้ำ</v>
          </cell>
          <cell r="D1861">
            <v>52970</v>
          </cell>
          <cell r="E1861">
            <v>23000</v>
          </cell>
          <cell r="F1861">
            <v>34100</v>
          </cell>
          <cell r="G1861">
            <v>53400</v>
          </cell>
          <cell r="H1861">
            <v>60800</v>
          </cell>
        </row>
        <row r="1862">
          <cell r="A1862">
            <v>72301207</v>
          </cell>
          <cell r="B1862" t="str">
            <v>COMPUTER ENGINEERING EXPENSES</v>
          </cell>
          <cell r="C1862" t="str">
            <v>ค่าบริการเครื่องคอมพิวเตอร์</v>
          </cell>
          <cell r="F1862">
            <v>0</v>
          </cell>
          <cell r="H1862">
            <v>0</v>
          </cell>
        </row>
        <row r="1863">
          <cell r="A1863">
            <v>72301208</v>
          </cell>
          <cell r="B1863" t="str">
            <v>PHOTOCOPY ENGINEERING EXPENSES</v>
          </cell>
          <cell r="C1863" t="str">
            <v>ค่าใช้จ่ายเกี่ยวกับการถ่ายภาพ</v>
          </cell>
          <cell r="D1863">
            <v>80093.42</v>
          </cell>
          <cell r="E1863">
            <v>19175.72</v>
          </cell>
          <cell r="F1863">
            <v>41446.58</v>
          </cell>
          <cell r="G1863">
            <v>61810.6</v>
          </cell>
          <cell r="H1863">
            <v>82354.02</v>
          </cell>
        </row>
        <row r="1864">
          <cell r="A1864">
            <v>72301209</v>
          </cell>
          <cell r="B1864" t="str">
            <v>TYPE WRITER ENGINEERING EXPENSES</v>
          </cell>
          <cell r="C1864" t="str">
            <v>ค่าบำรุงรักษา เครื่องพิมพ์ดีด</v>
          </cell>
          <cell r="D1864">
            <v>829.12</v>
          </cell>
          <cell r="E1864">
            <v>200.01</v>
          </cell>
          <cell r="F1864">
            <v>400.02</v>
          </cell>
          <cell r="G1864">
            <v>600.03</v>
          </cell>
          <cell r="H1864">
            <v>800</v>
          </cell>
        </row>
        <row r="1865">
          <cell r="A1865">
            <v>72301299</v>
          </cell>
          <cell r="B1865" t="str">
            <v>OTHER ENGINEERING EXPENSES</v>
          </cell>
          <cell r="C1865" t="str">
            <v>ค่าบริการอื่นๆ</v>
          </cell>
          <cell r="F1865">
            <v>0</v>
          </cell>
          <cell r="H1865">
            <v>0</v>
          </cell>
        </row>
        <row r="1866">
          <cell r="A1866">
            <v>72301305</v>
          </cell>
          <cell r="B1866" t="str">
            <v>CAR ENGEENER EXP.</v>
          </cell>
          <cell r="C1866" t="str">
            <v>ค่าเบี้ยประกันรถยนต์</v>
          </cell>
          <cell r="F1866">
            <v>0</v>
          </cell>
          <cell r="G1866">
            <v>0</v>
          </cell>
          <cell r="H1866">
            <v>0</v>
          </cell>
        </row>
        <row r="1867">
          <cell r="A1867">
            <v>72301306</v>
          </cell>
          <cell r="B1867" t="str">
            <v>GLASS INSURANCE ENGINEERING EXPENSES</v>
          </cell>
          <cell r="C1867" t="str">
            <v>ค่าเบี้ยประกัน - กระจก</v>
          </cell>
          <cell r="F1867">
            <v>0</v>
          </cell>
          <cell r="H1867">
            <v>0</v>
          </cell>
        </row>
        <row r="1868">
          <cell r="A1868">
            <v>72301399</v>
          </cell>
          <cell r="B1868" t="str">
            <v>GLASS INSURANCE ENGINEERING EXPENSES</v>
          </cell>
          <cell r="C1868" t="str">
            <v>ค่าเบี้ยประกัน - กระจก</v>
          </cell>
          <cell r="F1868">
            <v>0</v>
          </cell>
        </row>
        <row r="1869">
          <cell r="A1869">
            <v>72301401</v>
          </cell>
          <cell r="B1869" t="str">
            <v>R &amp; M CONSTRUCTION (BUILDING) ENGINEERING EXPENSES</v>
          </cell>
          <cell r="C1869" t="str">
            <v>ค่าซ่อมแซมและบำรุงรักษา-อาคาร</v>
          </cell>
          <cell r="D1869">
            <v>1877579.8</v>
          </cell>
          <cell r="E1869">
            <v>2842433.3</v>
          </cell>
          <cell r="F1869">
            <v>3950375.36</v>
          </cell>
          <cell r="G1869">
            <v>4365892.92</v>
          </cell>
          <cell r="H1869">
            <v>4838089.5</v>
          </cell>
        </row>
        <row r="1870">
          <cell r="A1870">
            <v>72301402</v>
          </cell>
          <cell r="B1870" t="str">
            <v>R &amp; M EQUIPMENT ENGINEERING EXPENSES</v>
          </cell>
          <cell r="C1870" t="str">
            <v>ค่าซ่อมแซมและบำรุงรักษาอุปกรณ์</v>
          </cell>
          <cell r="D1870">
            <v>3357052.57</v>
          </cell>
          <cell r="E1870">
            <v>2226719.3199999998</v>
          </cell>
          <cell r="F1870">
            <v>2490704.2200000002</v>
          </cell>
          <cell r="G1870">
            <v>3127125.56</v>
          </cell>
          <cell r="H1870">
            <v>3807180.49</v>
          </cell>
        </row>
        <row r="1871">
          <cell r="A1871">
            <v>72301403</v>
          </cell>
          <cell r="B1871" t="str">
            <v>R &amp; M VEHICLE ENGINEERING EXPENSES</v>
          </cell>
          <cell r="C1871" t="str">
            <v>ค่าซ่อมแซมบำรุงรักษา-ยานพาหนะ</v>
          </cell>
          <cell r="F1871">
            <v>0</v>
          </cell>
          <cell r="H1871">
            <v>0</v>
          </cell>
        </row>
        <row r="1872">
          <cell r="A1872">
            <v>72301404</v>
          </cell>
          <cell r="B1872" t="str">
            <v>R &amp; M MANCHANICAL ENGINEERING EXPENSES</v>
          </cell>
          <cell r="C1872" t="str">
            <v>ค่าซ่อมแซมบำรุงรักษา-เครื่องมือ</v>
          </cell>
          <cell r="D1872">
            <v>16033508.51</v>
          </cell>
          <cell r="E1872">
            <v>2550035.09</v>
          </cell>
          <cell r="F1872">
            <v>6232459.8100000005</v>
          </cell>
          <cell r="G1872">
            <v>9808890.6099999994</v>
          </cell>
          <cell r="H1872">
            <v>14045732.01</v>
          </cell>
        </row>
        <row r="1873">
          <cell r="A1873">
            <v>72301406</v>
          </cell>
          <cell r="B1873" t="str">
            <v>R &amp; M CHAIN CONVEYOR(SRIRACHA)ENGINEERING EXPENSES</v>
          </cell>
          <cell r="C1873" t="str">
            <v>ค่าซ่อมแซมบำรุงรักษา-โซ่</v>
          </cell>
          <cell r="H1873">
            <v>0</v>
          </cell>
        </row>
        <row r="1874">
          <cell r="A1874">
            <v>72301499</v>
          </cell>
          <cell r="B1874" t="str">
            <v>R &amp; M OTHER ENGINEERING EXPENSES</v>
          </cell>
          <cell r="C1874" t="str">
            <v>ค่าซ่อมแซมและบำรุงรักษา-อื่นๆ</v>
          </cell>
          <cell r="D1874">
            <v>55521.25</v>
          </cell>
          <cell r="E1874">
            <v>2023.71</v>
          </cell>
          <cell r="F1874">
            <v>2801.71</v>
          </cell>
          <cell r="G1874">
            <v>4901.71</v>
          </cell>
          <cell r="H1874">
            <v>50788.71</v>
          </cell>
        </row>
        <row r="1875">
          <cell r="A1875">
            <v>72301501</v>
          </cell>
          <cell r="B1875" t="str">
            <v>STATIONERY ENGINEERING EXPENSES</v>
          </cell>
          <cell r="C1875" t="str">
            <v>ค่าเครื่องเขียน</v>
          </cell>
          <cell r="D1875">
            <v>7298.1</v>
          </cell>
          <cell r="E1875">
            <v>2039.02</v>
          </cell>
          <cell r="F1875">
            <v>3852.62</v>
          </cell>
          <cell r="G1875">
            <v>6112.98</v>
          </cell>
          <cell r="H1875">
            <v>8643.81</v>
          </cell>
        </row>
        <row r="1876">
          <cell r="A1876">
            <v>72301502</v>
          </cell>
          <cell r="B1876" t="str">
            <v>PRINTING ENGINEER EXPENSES</v>
          </cell>
          <cell r="C1876" t="str">
            <v>ค่าแบบพิมพ์</v>
          </cell>
          <cell r="D1876">
            <v>2543.3000000000002</v>
          </cell>
          <cell r="E1876">
            <v>514.44000000000005</v>
          </cell>
          <cell r="F1876">
            <v>1111.44</v>
          </cell>
          <cell r="G1876">
            <v>1665.84</v>
          </cell>
          <cell r="H1876">
            <v>1886.84</v>
          </cell>
        </row>
        <row r="1877">
          <cell r="A1877">
            <v>72301503</v>
          </cell>
          <cell r="B1877" t="str">
            <v>COMPUTER EXPENSES ENGINEERING EXPENSES</v>
          </cell>
          <cell r="C1877" t="str">
            <v>ค่าใช้จ่ายเกี่ยวกับคอมพิวเตอร์</v>
          </cell>
          <cell r="D1877">
            <v>75358.73</v>
          </cell>
          <cell r="E1877">
            <v>29006.1</v>
          </cell>
          <cell r="F1877">
            <v>41723.31</v>
          </cell>
          <cell r="G1877">
            <v>72806.990000000005</v>
          </cell>
          <cell r="H1877">
            <v>91343</v>
          </cell>
        </row>
        <row r="1878">
          <cell r="A1878">
            <v>72301504</v>
          </cell>
          <cell r="B1878" t="str">
            <v>SUPPLIES USED ENGINEERING EXPENSES</v>
          </cell>
          <cell r="C1878" t="str">
            <v>ค่าวัสดุสิ้นเปลือง</v>
          </cell>
          <cell r="D1878">
            <v>52271.839999999997</v>
          </cell>
          <cell r="E1878">
            <v>14843.41</v>
          </cell>
          <cell r="F1878">
            <v>24959.22</v>
          </cell>
          <cell r="G1878">
            <v>35308.6</v>
          </cell>
          <cell r="H1878">
            <v>42017.72</v>
          </cell>
        </row>
        <row r="1879">
          <cell r="A1879">
            <v>72301599</v>
          </cell>
          <cell r="B1879" t="str">
            <v>OTHER - OFFICE EXPENSES ENGINEERING ENPENSES</v>
          </cell>
          <cell r="C1879" t="str">
            <v>ค่าใช้จ่ายสำนักงาน-อื่นๆ</v>
          </cell>
          <cell r="D1879">
            <v>20353.28</v>
          </cell>
          <cell r="E1879">
            <v>9009.92</v>
          </cell>
          <cell r="F1879">
            <v>14659.49</v>
          </cell>
          <cell r="G1879">
            <v>22846.79</v>
          </cell>
          <cell r="H1879">
            <v>36455.199999999997</v>
          </cell>
        </row>
        <row r="1880">
          <cell r="A1880">
            <v>72301601</v>
          </cell>
          <cell r="B1880" t="str">
            <v>DIRECTOR EXPENSE</v>
          </cell>
          <cell r="C1880" t="str">
            <v>ค่ารับรอง - ผู้บริหาร</v>
          </cell>
          <cell r="F1880">
            <v>0</v>
          </cell>
          <cell r="G1880">
            <v>0</v>
          </cell>
          <cell r="H1880">
            <v>0</v>
          </cell>
        </row>
        <row r="1881">
          <cell r="A1881">
            <v>72301602</v>
          </cell>
          <cell r="B1881" t="str">
            <v>ENTERTAIN - STAFF ENGINEERING EXPENSES</v>
          </cell>
          <cell r="C1881" t="str">
            <v>ค่ารับรอง-พนักงาน</v>
          </cell>
          <cell r="D1881">
            <v>3999.25</v>
          </cell>
          <cell r="F1881">
            <v>0</v>
          </cell>
          <cell r="H1881">
            <v>0</v>
          </cell>
        </row>
        <row r="1882">
          <cell r="A1882">
            <v>72301702</v>
          </cell>
          <cell r="B1882" t="str">
            <v>LOCAL ENGINEERING EXPENSES</v>
          </cell>
          <cell r="C1882" t="str">
            <v>ค่าใช้จ่ายในการเดินทาง-ในประเทศ</v>
          </cell>
          <cell r="F1882">
            <v>0</v>
          </cell>
          <cell r="H1882">
            <v>0</v>
          </cell>
        </row>
        <row r="1883">
          <cell r="A1883">
            <v>72301703</v>
          </cell>
          <cell r="B1883" t="str">
            <v>FUEL ENGINEERING EXPENSES</v>
          </cell>
          <cell r="C1883" t="str">
            <v>ค่าใช้จ่ายในการเดินทาง-ค่าน้ำมัน</v>
          </cell>
          <cell r="F1883">
            <v>0</v>
          </cell>
          <cell r="H1883">
            <v>0</v>
          </cell>
        </row>
        <row r="1884">
          <cell r="A1884">
            <v>72301799</v>
          </cell>
          <cell r="B1884" t="str">
            <v>OTHER ENGINEERING EXPENSES</v>
          </cell>
          <cell r="C1884" t="str">
            <v>ค่าใช้จ่ายในการเดินทาง-อื่นๆ</v>
          </cell>
          <cell r="H1884">
            <v>0</v>
          </cell>
        </row>
        <row r="1885">
          <cell r="A1885">
            <v>72301802</v>
          </cell>
          <cell r="B1885" t="str">
            <v>TELEPHONE CENTER EXPENSES</v>
          </cell>
          <cell r="C1885" t="str">
            <v>โทรศัพท์</v>
          </cell>
          <cell r="D1885">
            <v>33836.230000000003</v>
          </cell>
          <cell r="E1885">
            <v>9101.82</v>
          </cell>
          <cell r="F1885">
            <v>22759.08</v>
          </cell>
          <cell r="G1885">
            <v>33500.94</v>
          </cell>
          <cell r="H1885">
            <v>44411.16</v>
          </cell>
        </row>
        <row r="1886">
          <cell r="A1886">
            <v>72301805</v>
          </cell>
          <cell r="B1886" t="str">
            <v>POSTAGES ENGINEERING EXPNESES</v>
          </cell>
          <cell r="C1886" t="str">
            <v>แสตมป์</v>
          </cell>
          <cell r="F1886">
            <v>0</v>
          </cell>
          <cell r="H1886">
            <v>0</v>
          </cell>
        </row>
        <row r="1887">
          <cell r="A1887">
            <v>72301902</v>
          </cell>
          <cell r="B1887" t="str">
            <v>LOCAL</v>
          </cell>
          <cell r="C1887" t="str">
            <v>ค่าอบรม - ในประเทศ</v>
          </cell>
          <cell r="D1887">
            <v>12937.2</v>
          </cell>
          <cell r="E1887">
            <v>1452.9</v>
          </cell>
          <cell r="F1887">
            <v>1452.9</v>
          </cell>
          <cell r="G1887">
            <v>1452.9</v>
          </cell>
          <cell r="H1887">
            <v>27452.9</v>
          </cell>
        </row>
        <row r="1888">
          <cell r="A1888">
            <v>72302001</v>
          </cell>
          <cell r="B1888" t="str">
            <v>LICENCE FEE - VEHICLES</v>
          </cell>
          <cell r="C1888" t="str">
            <v>ค่าธรรมเนียม - ยานพาหนะ</v>
          </cell>
          <cell r="F1888">
            <v>0</v>
          </cell>
          <cell r="H1888">
            <v>0</v>
          </cell>
        </row>
        <row r="1889">
          <cell r="A1889">
            <v>72302099</v>
          </cell>
          <cell r="B1889" t="str">
            <v>OTHER ENGINEERNG EXPNESES</v>
          </cell>
          <cell r="C1889" t="str">
            <v>ค่าใช้จ่ายอื่นๆ</v>
          </cell>
          <cell r="F1889">
            <v>0</v>
          </cell>
          <cell r="H1889">
            <v>0</v>
          </cell>
        </row>
        <row r="1890">
          <cell r="A1890">
            <v>72302201</v>
          </cell>
          <cell r="B1890" t="str">
            <v>DEPRECIATION - CONSTRUCTION ENGINEERING EXPENSES</v>
          </cell>
          <cell r="C1890" t="str">
            <v>ค่าเสื่อมราคา-อาคาร</v>
          </cell>
          <cell r="F1890">
            <v>0</v>
          </cell>
          <cell r="H1890">
            <v>0</v>
          </cell>
        </row>
        <row r="1891">
          <cell r="A1891">
            <v>72302202</v>
          </cell>
          <cell r="B1891" t="str">
            <v>DEPRECIATION - MACHANICAL ENGINEERING EXPENSES</v>
          </cell>
          <cell r="C1891" t="str">
            <v>ค่าเสื่อมราคา-เครื่องมือ</v>
          </cell>
          <cell r="F1891">
            <v>0</v>
          </cell>
          <cell r="H1891">
            <v>0</v>
          </cell>
        </row>
        <row r="1892">
          <cell r="A1892">
            <v>72302203</v>
          </cell>
          <cell r="B1892" t="str">
            <v>DEPRECIATION - FINISHING ENGINEERING EXPEMSES</v>
          </cell>
          <cell r="C1892" t="str">
            <v>ค่าเสื่อมราคา-ส่วนประกอบอาคาร</v>
          </cell>
          <cell r="F1892">
            <v>0</v>
          </cell>
          <cell r="H1892">
            <v>0</v>
          </cell>
        </row>
        <row r="1893">
          <cell r="A1893">
            <v>72302204</v>
          </cell>
          <cell r="B1893" t="str">
            <v>DEPRECIATION-OFFICE EQUIPMENT ENGINEERING EXPENSES</v>
          </cell>
          <cell r="C1893" t="str">
            <v>ค่าเสื่อมราคา-อุปกรณ์</v>
          </cell>
          <cell r="F1893">
            <v>0</v>
          </cell>
          <cell r="H1893">
            <v>0</v>
          </cell>
        </row>
        <row r="1894">
          <cell r="A1894">
            <v>72302205</v>
          </cell>
          <cell r="B1894" t="str">
            <v>DEPRECIATION-FURNITURE&amp;FIXTURE ENGINEERING EXP.</v>
          </cell>
          <cell r="C1894" t="str">
            <v>ค่่าเสื่อมราคา-เครื่องตกแต่งสำนักงาน</v>
          </cell>
          <cell r="F1894">
            <v>0</v>
          </cell>
          <cell r="H1894">
            <v>0</v>
          </cell>
        </row>
        <row r="1895">
          <cell r="A1895">
            <v>72302206</v>
          </cell>
          <cell r="B1895" t="str">
            <v>DEPRECIATION-VEHICLES ENGINEERING EXPENSES</v>
          </cell>
          <cell r="C1895" t="str">
            <v>ค่าเสื่อมราคา-รถยนต์</v>
          </cell>
          <cell r="F1895">
            <v>0</v>
          </cell>
          <cell r="H1895">
            <v>0</v>
          </cell>
        </row>
        <row r="1896">
          <cell r="A1896">
            <v>72302207</v>
          </cell>
          <cell r="B1896" t="str">
            <v>DEPRECIATION-VEHICLES ENGINEERING EXPENSES</v>
          </cell>
          <cell r="C1896" t="str">
            <v>ค่าเสื่อมราคา-รถยนต์</v>
          </cell>
          <cell r="F1896">
            <v>0</v>
          </cell>
        </row>
        <row r="1897">
          <cell r="A1897">
            <v>72302208</v>
          </cell>
          <cell r="B1897" t="str">
            <v>DEPRECIATION - ROAD ENGINEERING EXPENSES</v>
          </cell>
          <cell r="C1897" t="str">
            <v>ค่าเสื่อราคา-ถนน</v>
          </cell>
          <cell r="F1897">
            <v>0</v>
          </cell>
          <cell r="H1897">
            <v>0</v>
          </cell>
        </row>
        <row r="1898">
          <cell r="A1898">
            <v>72302209</v>
          </cell>
          <cell r="B1898" t="str">
            <v>DEPRECIATION-OTHER FIXED ASSET ENGINEERINGE EXP.</v>
          </cell>
          <cell r="C1898" t="str">
            <v>ค่าเสื่อมราคา-ทรัพย์สินถาวร</v>
          </cell>
          <cell r="F1898">
            <v>0</v>
          </cell>
          <cell r="H1898">
            <v>0</v>
          </cell>
        </row>
        <row r="1899">
          <cell r="A1899">
            <v>72302299</v>
          </cell>
          <cell r="B1899" t="str">
            <v>DEPRECIATION-OTHER FIXED ASSET ENGINEERINGE EXP.</v>
          </cell>
          <cell r="C1899" t="str">
            <v>ค่าเสื่อมราคา-ทรัพย์สินถาวร</v>
          </cell>
          <cell r="F1899">
            <v>0</v>
          </cell>
        </row>
        <row r="1900">
          <cell r="A1900">
            <v>72302301</v>
          </cell>
          <cell r="B1900" t="str">
            <v>DEPRECIATION-OTHER FIXED ASSET ENGINEERINGE EXP.</v>
          </cell>
          <cell r="C1900" t="str">
            <v>ค่าเสื่อมราคา-ทรัพย์สินถาวร</v>
          </cell>
          <cell r="F1900">
            <v>0</v>
          </cell>
        </row>
        <row r="1901">
          <cell r="A1901">
            <v>72302302</v>
          </cell>
          <cell r="B1901" t="str">
            <v>LEASEHOLD CU - LAND ENGINEERING EXPENSES</v>
          </cell>
          <cell r="C1901" t="str">
            <v>ค่าสิทธิการเช่า-ที่ดินจุฬา</v>
          </cell>
          <cell r="F1901">
            <v>0</v>
          </cell>
          <cell r="H1901">
            <v>0</v>
          </cell>
        </row>
        <row r="1902">
          <cell r="A1902">
            <v>72302303</v>
          </cell>
          <cell r="B1902" t="str">
            <v>LEASEHOLD CU - TRANSFER ENGINEERING EXPENSES</v>
          </cell>
          <cell r="C1902" t="str">
            <v>ค่าสิทธิการเช่า-หม้อแปลงไฟฟ้าจุฬา</v>
          </cell>
          <cell r="F1902">
            <v>0</v>
          </cell>
          <cell r="H1902">
            <v>0</v>
          </cell>
        </row>
        <row r="1903">
          <cell r="A1903">
            <v>72302304</v>
          </cell>
          <cell r="B1903" t="str">
            <v>LEASEHOLD CU - ESCALATOR ENGINEERING EXPENSES</v>
          </cell>
          <cell r="C1903" t="str">
            <v>ค่าสิทธิการเช่า-บันไดเลื่อนจุฬา</v>
          </cell>
          <cell r="F1903">
            <v>0</v>
          </cell>
          <cell r="H1903">
            <v>0</v>
          </cell>
        </row>
        <row r="1904">
          <cell r="A1904">
            <v>72302399</v>
          </cell>
          <cell r="B1904" t="str">
            <v>LEASEHOLD CU - ESCALATOR ENGINEERING EXPENSES</v>
          </cell>
          <cell r="C1904" t="str">
            <v>ค่าสิทธิการเช่า-บันไดเลื่อนจุฬา</v>
          </cell>
          <cell r="F1904">
            <v>0</v>
          </cell>
        </row>
        <row r="1905">
          <cell r="A1905">
            <v>72302401</v>
          </cell>
          <cell r="B1905" t="str">
            <v>DECORATE ENGINEERING EXPENSES</v>
          </cell>
          <cell r="C1905" t="str">
            <v>ค่าวัสดุตกแต่ง</v>
          </cell>
          <cell r="D1905">
            <v>2326</v>
          </cell>
          <cell r="F1905">
            <v>0</v>
          </cell>
          <cell r="H1905">
            <v>248.4</v>
          </cell>
        </row>
        <row r="1906">
          <cell r="A1906">
            <v>72302402</v>
          </cell>
          <cell r="B1906" t="str">
            <v>SUPPLY USE ENGINEERING EXPENSES</v>
          </cell>
          <cell r="C1906" t="str">
            <v>ค่าใช้จ่ายสิ้นเปลือง</v>
          </cell>
          <cell r="D1906">
            <v>766806.47</v>
          </cell>
          <cell r="E1906">
            <v>624301.18000000005</v>
          </cell>
          <cell r="F1906">
            <v>766638.33</v>
          </cell>
          <cell r="G1906">
            <v>906590.17</v>
          </cell>
          <cell r="H1906">
            <v>1074796.08</v>
          </cell>
        </row>
        <row r="1907">
          <cell r="A1907">
            <v>72302499</v>
          </cell>
          <cell r="B1907" t="str">
            <v>OTHERS ENGINEERING EXPENSES</v>
          </cell>
          <cell r="C1907" t="str">
            <v>ค่าใช้จ่ายอื่นๆ</v>
          </cell>
          <cell r="H1907">
            <v>0</v>
          </cell>
        </row>
        <row r="1908">
          <cell r="A1908">
            <v>72308102</v>
          </cell>
          <cell r="B1908" t="str">
            <v>BANK CHARGE - STAFF ENGINEERING EXPENSES</v>
          </cell>
          <cell r="C1908" t="str">
            <v>ค่าธรรมเนียมธนาคาร-พนักงาน</v>
          </cell>
          <cell r="D1908">
            <v>13162.5</v>
          </cell>
          <cell r="E1908">
            <v>3375</v>
          </cell>
          <cell r="F1908">
            <v>6660</v>
          </cell>
          <cell r="G1908">
            <v>10080</v>
          </cell>
          <cell r="H1908">
            <v>13612.5</v>
          </cell>
        </row>
        <row r="1909">
          <cell r="A1909">
            <v>72309999</v>
          </cell>
          <cell r="B1909" t="str">
            <v>OTHER EXPENSES ENGINEERING EXPENSES</v>
          </cell>
          <cell r="C1909" t="str">
            <v>ค่าใช้จ่ายอื่นๆ</v>
          </cell>
          <cell r="F1909">
            <v>0</v>
          </cell>
          <cell r="H1909">
            <v>0</v>
          </cell>
        </row>
        <row r="1910">
          <cell r="A1910">
            <v>72401001</v>
          </cell>
          <cell r="B1910" t="str">
            <v>SALARY - CONTROL PROJECT</v>
          </cell>
          <cell r="C1910" t="str">
            <v>เงินเดือน ควบคุมโครงการ</v>
          </cell>
          <cell r="D1910">
            <v>2481994.11</v>
          </cell>
          <cell r="E1910">
            <v>613508.86</v>
          </cell>
          <cell r="F1910">
            <v>1284005.1399999999</v>
          </cell>
          <cell r="G1910">
            <v>2162435.42</v>
          </cell>
          <cell r="H1910">
            <v>4614514.26</v>
          </cell>
        </row>
        <row r="1911">
          <cell r="A1911">
            <v>72401003</v>
          </cell>
          <cell r="B1911" t="str">
            <v>OT - CONTROL PROJECT</v>
          </cell>
          <cell r="C1911" t="str">
            <v>ค่าล่วงเวลา</v>
          </cell>
          <cell r="D1911">
            <v>269337.48</v>
          </cell>
          <cell r="E1911">
            <v>88478.9</v>
          </cell>
          <cell r="F1911">
            <v>175227.75</v>
          </cell>
          <cell r="G1911">
            <v>274581.52</v>
          </cell>
          <cell r="H1911">
            <v>444392.91</v>
          </cell>
        </row>
        <row r="1912">
          <cell r="A1912">
            <v>72401005</v>
          </cell>
          <cell r="B1912" t="str">
            <v>BONUS - CONTROL PROJECT</v>
          </cell>
          <cell r="C1912" t="str">
            <v>โบนัส</v>
          </cell>
          <cell r="D1912">
            <v>1253000</v>
          </cell>
          <cell r="E1912">
            <v>359000</v>
          </cell>
          <cell r="F1912">
            <v>721000</v>
          </cell>
          <cell r="G1912">
            <v>1326000</v>
          </cell>
          <cell r="H1912">
            <v>1991000</v>
          </cell>
        </row>
        <row r="1913">
          <cell r="A1913">
            <v>72401007</v>
          </cell>
          <cell r="B1913" t="str">
            <v>PROVIDENT FUNDS - CONTROL PROJECT</v>
          </cell>
          <cell r="C1913" t="str">
            <v>เงินกองทุนสะสม</v>
          </cell>
          <cell r="D1913">
            <v>183448.2</v>
          </cell>
          <cell r="E1913">
            <v>51906.9</v>
          </cell>
          <cell r="F1913">
            <v>104257.2</v>
          </cell>
          <cell r="G1913">
            <v>178876.6</v>
          </cell>
          <cell r="H1913">
            <v>283452.5</v>
          </cell>
        </row>
        <row r="1914">
          <cell r="A1914">
            <v>72401008</v>
          </cell>
          <cell r="B1914" t="str">
            <v>SOCIAL SECURITY - CONTROL PROJECT</v>
          </cell>
          <cell r="C1914" t="str">
            <v>ค่าประกันสังคม</v>
          </cell>
          <cell r="D1914">
            <v>76325</v>
          </cell>
          <cell r="E1914">
            <v>22830</v>
          </cell>
          <cell r="F1914">
            <v>47160</v>
          </cell>
          <cell r="G1914">
            <v>77292</v>
          </cell>
          <cell r="H1914">
            <v>131212</v>
          </cell>
        </row>
        <row r="1915">
          <cell r="A1915">
            <v>72401009</v>
          </cell>
          <cell r="B1915" t="str">
            <v>MEDICAL EXPENSES - CONTROL PROJECT</v>
          </cell>
          <cell r="C1915" t="str">
            <v>ค่ารักษาพยาบาล</v>
          </cell>
          <cell r="D1915">
            <v>46410.34</v>
          </cell>
          <cell r="E1915">
            <v>20617.169999999998</v>
          </cell>
          <cell r="F1915">
            <v>46938.58</v>
          </cell>
          <cell r="G1915">
            <v>71989.03</v>
          </cell>
          <cell r="H1915">
            <v>164221.84</v>
          </cell>
        </row>
        <row r="1916">
          <cell r="A1916">
            <v>72401011</v>
          </cell>
          <cell r="B1916" t="str">
            <v>UNIFORM EXPENSES - CONTROL PROJECT</v>
          </cell>
          <cell r="C1916" t="str">
            <v>ค่าเครื่องแบบพนักงาน</v>
          </cell>
          <cell r="D1916">
            <v>21910</v>
          </cell>
          <cell r="E1916">
            <v>2800</v>
          </cell>
          <cell r="F1916">
            <v>2800</v>
          </cell>
          <cell r="G1916">
            <v>20800</v>
          </cell>
          <cell r="H1916">
            <v>20800</v>
          </cell>
        </row>
        <row r="1917">
          <cell r="A1917">
            <v>72401016</v>
          </cell>
          <cell r="B1917" t="str">
            <v>WELFARE EXPENSES - CONTROL PROJECT</v>
          </cell>
          <cell r="C1917" t="str">
            <v>สวัสดิการ</v>
          </cell>
          <cell r="F1917">
            <v>5000</v>
          </cell>
          <cell r="G1917">
            <v>5000</v>
          </cell>
          <cell r="H1917">
            <v>5000</v>
          </cell>
        </row>
        <row r="1918">
          <cell r="A1918">
            <v>72401401</v>
          </cell>
          <cell r="B1918" t="str">
            <v>R &amp; M CONTRUCTION BUILDING - CONTROL PROJECT</v>
          </cell>
          <cell r="C1918" t="str">
            <v>ค่าซ่อมแซมและบำรุงรักษา - อาคาร</v>
          </cell>
          <cell r="D1918">
            <v>857207.4</v>
          </cell>
          <cell r="E1918">
            <v>450906</v>
          </cell>
          <cell r="F1918">
            <v>1407361.17</v>
          </cell>
          <cell r="G1918">
            <v>1628945.26</v>
          </cell>
          <cell r="H1918">
            <v>1851974.66</v>
          </cell>
        </row>
        <row r="1919">
          <cell r="A1919">
            <v>72401402</v>
          </cell>
          <cell r="B1919" t="str">
            <v>R &amp; M EQUIPMENT - CONTROL PROJECT</v>
          </cell>
          <cell r="C1919" t="str">
            <v>ค่าซ่อมแซมและบำรุงรักษา - เครื่องมือ</v>
          </cell>
          <cell r="D1919">
            <v>86159.07</v>
          </cell>
          <cell r="E1919">
            <v>871.74</v>
          </cell>
          <cell r="F1919">
            <v>544088.74</v>
          </cell>
          <cell r="G1919">
            <v>544399.66</v>
          </cell>
          <cell r="H1919">
            <v>722268.31</v>
          </cell>
        </row>
        <row r="1920">
          <cell r="A1920">
            <v>72401404</v>
          </cell>
          <cell r="B1920" t="str">
            <v>R &amp; M MACHANICAL - CONTROL PROJECT</v>
          </cell>
          <cell r="C1920" t="str">
            <v>ค่าซ่อมแซมและบำรุงรักษา - เครื่องจักร</v>
          </cell>
          <cell r="D1920">
            <v>19455.810000000001</v>
          </cell>
          <cell r="F1920">
            <v>219627</v>
          </cell>
          <cell r="G1920">
            <v>219627</v>
          </cell>
          <cell r="H1920">
            <v>222108.99</v>
          </cell>
        </row>
        <row r="1921">
          <cell r="A1921">
            <v>72401499</v>
          </cell>
          <cell r="B1921" t="str">
            <v>R &amp; M OTHER EXP. - CONTROL PROJECT</v>
          </cell>
          <cell r="C1921" t="str">
            <v>ค่าซ่อมแซมและบำรุงรักษา อื่น ๆ</v>
          </cell>
          <cell r="F1921">
            <v>0</v>
          </cell>
          <cell r="H1921">
            <v>0</v>
          </cell>
        </row>
        <row r="1922">
          <cell r="A1922">
            <v>72401501</v>
          </cell>
          <cell r="B1922" t="str">
            <v>STATIONERY EXP.</v>
          </cell>
          <cell r="C1922" t="str">
            <v>ค่าเครื่องเขียน</v>
          </cell>
          <cell r="D1922">
            <v>7641.35</v>
          </cell>
          <cell r="E1922">
            <v>3203.71</v>
          </cell>
          <cell r="F1922">
            <v>5692.78</v>
          </cell>
          <cell r="G1922">
            <v>11936.7</v>
          </cell>
          <cell r="H1922">
            <v>13622.56</v>
          </cell>
        </row>
        <row r="1923">
          <cell r="A1923">
            <v>72401502</v>
          </cell>
          <cell r="B1923" t="str">
            <v>PRINTING EXP.</v>
          </cell>
          <cell r="C1923" t="str">
            <v>ค่าแบบพิมพ์</v>
          </cell>
          <cell r="D1923">
            <v>5344.87</v>
          </cell>
          <cell r="E1923">
            <v>900</v>
          </cell>
          <cell r="F1923">
            <v>1811.17</v>
          </cell>
          <cell r="G1923">
            <v>6051.17</v>
          </cell>
          <cell r="H1923">
            <v>6724.05</v>
          </cell>
        </row>
        <row r="1924">
          <cell r="A1924">
            <v>72401503</v>
          </cell>
          <cell r="B1924" t="str">
            <v>COMPUTER EXP.</v>
          </cell>
          <cell r="C1924" t="str">
            <v>ค่าใช้จ่ายเกี่ยวกับคอมพิวเตอร์</v>
          </cell>
          <cell r="D1924">
            <v>51207.15</v>
          </cell>
          <cell r="E1924">
            <v>8902.4</v>
          </cell>
          <cell r="F1924">
            <v>18701.28</v>
          </cell>
          <cell r="G1924">
            <v>30719.78</v>
          </cell>
          <cell r="H1924">
            <v>55969.57</v>
          </cell>
        </row>
        <row r="1925">
          <cell r="A1925">
            <v>72401504</v>
          </cell>
          <cell r="B1925" t="str">
            <v>SUPPLY USE</v>
          </cell>
          <cell r="C1925" t="str">
            <v>วัสดุสิ้นเปลือง</v>
          </cell>
          <cell r="D1925">
            <v>31261.81</v>
          </cell>
          <cell r="E1925">
            <v>14489.63</v>
          </cell>
          <cell r="F1925">
            <v>29891.27</v>
          </cell>
          <cell r="G1925">
            <v>32770.21</v>
          </cell>
          <cell r="H1925">
            <v>41347.449999999997</v>
          </cell>
        </row>
        <row r="1926">
          <cell r="A1926">
            <v>72401599</v>
          </cell>
          <cell r="B1926" t="str">
            <v>OTHER EXP.</v>
          </cell>
          <cell r="C1926" t="str">
            <v>ค่าใช้จ่ายสำนักงาน - อื่น ๆ</v>
          </cell>
          <cell r="D1926">
            <v>3728.77</v>
          </cell>
          <cell r="E1926">
            <v>739.63</v>
          </cell>
          <cell r="F1926">
            <v>2862.53</v>
          </cell>
          <cell r="G1926">
            <v>3340.37</v>
          </cell>
          <cell r="H1926">
            <v>15748.83</v>
          </cell>
        </row>
        <row r="1927">
          <cell r="A1927">
            <v>72401601</v>
          </cell>
          <cell r="B1927" t="str">
            <v>DIRECTOR EXPENSE</v>
          </cell>
          <cell r="C1927" t="str">
            <v>ค่ารับรอง-ผู้บริหาร</v>
          </cell>
          <cell r="D1927">
            <v>2324.25</v>
          </cell>
          <cell r="E1927">
            <v>11712</v>
          </cell>
          <cell r="F1927">
            <v>11712</v>
          </cell>
          <cell r="G1927">
            <v>19531.93</v>
          </cell>
          <cell r="H1927">
            <v>26173.37</v>
          </cell>
        </row>
        <row r="1928">
          <cell r="A1928">
            <v>72401702</v>
          </cell>
          <cell r="B1928" t="str">
            <v>LOCAL EXPENSES</v>
          </cell>
          <cell r="C1928" t="str">
            <v>ค่าใช้จ่ายในการเดินทาง-ในประเทศ</v>
          </cell>
          <cell r="F1928">
            <v>0</v>
          </cell>
          <cell r="H1928">
            <v>0</v>
          </cell>
        </row>
        <row r="1929">
          <cell r="A1929">
            <v>72401703</v>
          </cell>
          <cell r="B1929" t="str">
            <v>FUEL CONTROL PROJECT</v>
          </cell>
          <cell r="C1929" t="str">
            <v>ค่าใช้จ่ายในการเดินทาง-ค่าน้ำมัน</v>
          </cell>
          <cell r="F1929">
            <v>0</v>
          </cell>
          <cell r="H1929">
            <v>15000</v>
          </cell>
        </row>
        <row r="1930">
          <cell r="A1930">
            <v>72401802</v>
          </cell>
          <cell r="B1930" t="str">
            <v>TELEPHONE EXP.</v>
          </cell>
          <cell r="C1930" t="str">
            <v>ค่าโทรศัพท์</v>
          </cell>
          <cell r="D1930">
            <v>38851.08</v>
          </cell>
          <cell r="E1930">
            <v>2959.05</v>
          </cell>
          <cell r="F1930">
            <v>19038.189999999999</v>
          </cell>
          <cell r="G1930">
            <v>30407.45</v>
          </cell>
          <cell r="H1930">
            <v>41522.46</v>
          </cell>
        </row>
        <row r="1931">
          <cell r="A1931">
            <v>72401902</v>
          </cell>
          <cell r="B1931" t="str">
            <v>TRAINING EXECUTIVE LOCAL EXP.</v>
          </cell>
          <cell r="C1931" t="str">
            <v>ค่าอบรมพนักงาน-ในประเทศ</v>
          </cell>
          <cell r="D1931">
            <v>550</v>
          </cell>
          <cell r="E1931">
            <v>10260.36</v>
          </cell>
          <cell r="F1931">
            <v>10260.36</v>
          </cell>
          <cell r="G1931">
            <v>10260.36</v>
          </cell>
          <cell r="H1931">
            <v>10260.36</v>
          </cell>
        </row>
        <row r="1932">
          <cell r="A1932">
            <v>72402401</v>
          </cell>
          <cell r="B1932" t="str">
            <v>DECORATION CONTROL PROJECT</v>
          </cell>
          <cell r="C1932" t="str">
            <v>ค่าใช้จ่ายตกแต่ง</v>
          </cell>
          <cell r="F1932">
            <v>0</v>
          </cell>
          <cell r="H1932">
            <v>5</v>
          </cell>
        </row>
        <row r="1933">
          <cell r="A1933">
            <v>72402402</v>
          </cell>
          <cell r="B1933" t="str">
            <v>SUPPLY USE CONTROL PROJECT</v>
          </cell>
          <cell r="C1933" t="str">
            <v>ค่าใช้จ่ายสิ้นเปลือง</v>
          </cell>
          <cell r="F1933">
            <v>0</v>
          </cell>
          <cell r="G1933">
            <v>230</v>
          </cell>
          <cell r="H1933">
            <v>3733.5</v>
          </cell>
        </row>
        <row r="1934">
          <cell r="A1934">
            <v>72408102</v>
          </cell>
          <cell r="B1934" t="str">
            <v>BANK CHARGE - STAFF CONTROL PROJECT</v>
          </cell>
          <cell r="C1934" t="str">
            <v>ค่าธรรมเนียมธนาคาร</v>
          </cell>
          <cell r="D1934">
            <v>1837.5</v>
          </cell>
          <cell r="E1934">
            <v>495</v>
          </cell>
          <cell r="F1934">
            <v>1020</v>
          </cell>
          <cell r="G1934">
            <v>1680</v>
          </cell>
          <cell r="H1934">
            <v>3000</v>
          </cell>
        </row>
        <row r="1935">
          <cell r="A1935">
            <v>72409902</v>
          </cell>
          <cell r="B1935" t="str">
            <v>SUBSCRIPTION GENERAL ADMINISTRATION EXPENSES</v>
          </cell>
          <cell r="C1935" t="str">
            <v>สมาชิก</v>
          </cell>
          <cell r="E1935">
            <v>2794.47</v>
          </cell>
          <cell r="F1935">
            <v>2794.47</v>
          </cell>
          <cell r="G1935">
            <v>2794.47</v>
          </cell>
          <cell r="H1935">
            <v>3194.47</v>
          </cell>
        </row>
        <row r="1936">
          <cell r="A1936">
            <v>83101001</v>
          </cell>
          <cell r="B1936" t="str">
            <v>SALARY AMINISTRATION EXPENSES</v>
          </cell>
          <cell r="C1936" t="str">
            <v>เงินเดือน ทรัพยากรบุคคล</v>
          </cell>
          <cell r="D1936">
            <v>2098218.2999999998</v>
          </cell>
          <cell r="E1936">
            <v>563359.89</v>
          </cell>
          <cell r="F1936">
            <v>1131086.08</v>
          </cell>
          <cell r="G1936">
            <v>1698530.31</v>
          </cell>
          <cell r="H1936">
            <v>2168318.64</v>
          </cell>
        </row>
        <row r="1937">
          <cell r="A1937">
            <v>83101002</v>
          </cell>
          <cell r="B1937" t="str">
            <v>SALARY AMINISTRATION EXPENSES</v>
          </cell>
          <cell r="C1937" t="str">
            <v>เงินเดือน ทรัพยากรบุคคล</v>
          </cell>
          <cell r="F1937">
            <v>0</v>
          </cell>
        </row>
        <row r="1938">
          <cell r="A1938">
            <v>83101003</v>
          </cell>
          <cell r="B1938" t="str">
            <v>OT - SALARY AMINISTRATION EXPENSES</v>
          </cell>
          <cell r="C1938" t="str">
            <v>ค่าล่วงเวลา-เงินเดือน</v>
          </cell>
          <cell r="D1938">
            <v>40037.629999999997</v>
          </cell>
          <cell r="E1938">
            <v>773.42</v>
          </cell>
          <cell r="F1938">
            <v>5086.8</v>
          </cell>
          <cell r="G1938">
            <v>15748.24</v>
          </cell>
          <cell r="H1938">
            <v>24947.99</v>
          </cell>
        </row>
        <row r="1939">
          <cell r="A1939">
            <v>83101004</v>
          </cell>
          <cell r="B1939" t="str">
            <v>OT - SALARY AMINISTRATION EXPENSES</v>
          </cell>
          <cell r="C1939" t="str">
            <v>ค่าล่วงเวลา-เงินเดือน</v>
          </cell>
          <cell r="F1939">
            <v>0</v>
          </cell>
        </row>
        <row r="1940">
          <cell r="A1940">
            <v>83101005</v>
          </cell>
          <cell r="B1940" t="str">
            <v>BONUS AMINISTRATION EXPENSES</v>
          </cell>
          <cell r="C1940" t="str">
            <v>โบนัส</v>
          </cell>
          <cell r="D1940">
            <v>895000</v>
          </cell>
          <cell r="E1940">
            <v>261000</v>
          </cell>
          <cell r="F1940">
            <v>525000</v>
          </cell>
          <cell r="G1940">
            <v>769000</v>
          </cell>
          <cell r="H1940">
            <v>990000</v>
          </cell>
        </row>
        <row r="1941">
          <cell r="A1941">
            <v>83101006</v>
          </cell>
          <cell r="B1941" t="str">
            <v>MEAL ALLOWANCE AMINISTRATION EXPENSES</v>
          </cell>
          <cell r="C1941" t="str">
            <v>ค่าเบี้ยเลี้ยง</v>
          </cell>
          <cell r="E1941">
            <v>1167.57</v>
          </cell>
          <cell r="F1941">
            <v>2187.8000000000002</v>
          </cell>
          <cell r="G1941">
            <v>2533.41</v>
          </cell>
          <cell r="H1941">
            <v>4133.41</v>
          </cell>
        </row>
        <row r="1942">
          <cell r="A1942">
            <v>83101007</v>
          </cell>
          <cell r="B1942" t="str">
            <v>PROVIDENT FUND AMINISTRATION EXPENSES</v>
          </cell>
          <cell r="C1942" t="str">
            <v>เงินกองทุนสะสม</v>
          </cell>
          <cell r="D1942">
            <v>167680.75</v>
          </cell>
          <cell r="E1942">
            <v>39671.1</v>
          </cell>
          <cell r="F1942">
            <v>79342.2</v>
          </cell>
          <cell r="G1942">
            <v>121727</v>
          </cell>
          <cell r="H1942">
            <v>155186.45000000001</v>
          </cell>
        </row>
        <row r="1943">
          <cell r="A1943">
            <v>83101008</v>
          </cell>
          <cell r="B1943" t="str">
            <v>SOCIAL - SECURITY EXP.AMINISTRATION EXPENSES</v>
          </cell>
          <cell r="C1943" t="str">
            <v>ค่าเบี้ยประกันสังคม</v>
          </cell>
          <cell r="D1943">
            <v>65940</v>
          </cell>
          <cell r="E1943">
            <v>19761</v>
          </cell>
          <cell r="F1943">
            <v>39740</v>
          </cell>
          <cell r="G1943">
            <v>59281</v>
          </cell>
          <cell r="H1943">
            <v>76620</v>
          </cell>
        </row>
        <row r="1944">
          <cell r="A1944">
            <v>83101009</v>
          </cell>
          <cell r="B1944" t="str">
            <v>MEDICAL EXP.AMINISTRATION EXPENSES</v>
          </cell>
          <cell r="C1944" t="str">
            <v>ค่ารักษาพยาบาล</v>
          </cell>
          <cell r="D1944">
            <v>18756.650000000001</v>
          </cell>
          <cell r="E1944">
            <v>1935.8</v>
          </cell>
          <cell r="F1944">
            <v>8576.2999999999993</v>
          </cell>
          <cell r="G1944">
            <v>21946.97</v>
          </cell>
          <cell r="H1944">
            <v>29572.97</v>
          </cell>
        </row>
        <row r="1945">
          <cell r="A1945">
            <v>83101010</v>
          </cell>
          <cell r="B1945" t="str">
            <v>COMPENSATION AMINISTRATION EXPENSES</v>
          </cell>
          <cell r="C1945" t="str">
            <v>เงินกองทุนทดแทน</v>
          </cell>
          <cell r="H1945">
            <v>0</v>
          </cell>
        </row>
        <row r="1946">
          <cell r="A1946">
            <v>83101011</v>
          </cell>
          <cell r="B1946" t="str">
            <v>UNIFORM AMINISTRATION EXPENSES</v>
          </cell>
          <cell r="C1946" t="str">
            <v>ค่าเครื่องแบบ</v>
          </cell>
          <cell r="D1946">
            <v>80452.3</v>
          </cell>
          <cell r="F1946">
            <v>83839.199999999997</v>
          </cell>
          <cell r="G1946">
            <v>95232.2</v>
          </cell>
          <cell r="H1946">
            <v>96732.2</v>
          </cell>
        </row>
        <row r="1947">
          <cell r="A1947">
            <v>83101015</v>
          </cell>
          <cell r="B1947" t="str">
            <v>MEETING ALLOWANCE AMINISTRATION EXPENSES</v>
          </cell>
          <cell r="C1947" t="str">
            <v>ค่าเบี้ยประชุม</v>
          </cell>
          <cell r="H1947">
            <v>0</v>
          </cell>
        </row>
        <row r="1948">
          <cell r="A1948">
            <v>83101016</v>
          </cell>
          <cell r="B1948" t="str">
            <v>WELLFARE AMINISTRATION EXPENSES</v>
          </cell>
          <cell r="C1948" t="str">
            <v>สวัสดิการ</v>
          </cell>
          <cell r="D1948">
            <v>1500</v>
          </cell>
          <cell r="F1948">
            <v>0</v>
          </cell>
          <cell r="G1948">
            <v>426.93</v>
          </cell>
          <cell r="H1948">
            <v>426.93</v>
          </cell>
        </row>
        <row r="1949">
          <cell r="A1949">
            <v>83101207</v>
          </cell>
          <cell r="B1949" t="str">
            <v>COMPUTER AMINISTRATION EXPENSES</v>
          </cell>
          <cell r="C1949" t="str">
            <v>ค่าบริการเครื่องคอมพิวเตอร์</v>
          </cell>
          <cell r="F1949">
            <v>0</v>
          </cell>
          <cell r="G1949">
            <v>0</v>
          </cell>
          <cell r="H1949">
            <v>0</v>
          </cell>
        </row>
        <row r="1950">
          <cell r="A1950">
            <v>83101208</v>
          </cell>
          <cell r="B1950" t="str">
            <v>PHOTOCOPY AMINISTRATION EXPENSES</v>
          </cell>
          <cell r="C1950" t="str">
            <v>ค่าใช้จ่ายเกี่ยวกับการถ่ายภาพ</v>
          </cell>
          <cell r="H1950">
            <v>0</v>
          </cell>
        </row>
        <row r="1951">
          <cell r="A1951">
            <v>83101209</v>
          </cell>
          <cell r="B1951" t="str">
            <v>TYPE WRITER AMINISTRATION EXPENSES</v>
          </cell>
          <cell r="C1951" t="str">
            <v>ค่าบำรุงรักษา เครื่องพิมพ์ดีด</v>
          </cell>
          <cell r="D1951">
            <v>829.12</v>
          </cell>
          <cell r="E1951">
            <v>200.01</v>
          </cell>
          <cell r="F1951">
            <v>400.02</v>
          </cell>
          <cell r="G1951">
            <v>600.03</v>
          </cell>
          <cell r="H1951">
            <v>800</v>
          </cell>
        </row>
        <row r="1952">
          <cell r="A1952">
            <v>83101215</v>
          </cell>
          <cell r="B1952" t="str">
            <v>MACHANICAL &amp; EQUIPMENT</v>
          </cell>
          <cell r="C1952" t="str">
            <v>ค่าบริการบำรุงรักษาเครื่องจักรและอุปกรณ์</v>
          </cell>
          <cell r="E1952">
            <v>12242.49</v>
          </cell>
          <cell r="F1952">
            <v>24484.98</v>
          </cell>
          <cell r="G1952">
            <v>36727.47</v>
          </cell>
          <cell r="H1952">
            <v>48969.9</v>
          </cell>
        </row>
        <row r="1953">
          <cell r="A1953">
            <v>83101299</v>
          </cell>
          <cell r="B1953" t="str">
            <v>OTHER AMINISTRATION EXPENSES</v>
          </cell>
          <cell r="C1953" t="str">
            <v>ค่าบริการอื่นๆ</v>
          </cell>
          <cell r="H1953">
            <v>0</v>
          </cell>
        </row>
        <row r="1954">
          <cell r="A1954">
            <v>83101301</v>
          </cell>
          <cell r="B1954" t="str">
            <v>PERSONNEL STAFF AMINISTRATION EXPENSES</v>
          </cell>
          <cell r="C1954" t="str">
            <v>ค่าเบี้ยประกัน-พนักงาน</v>
          </cell>
          <cell r="F1954">
            <v>0</v>
          </cell>
          <cell r="H1954">
            <v>0</v>
          </cell>
        </row>
        <row r="1955">
          <cell r="A1955">
            <v>83101302</v>
          </cell>
          <cell r="B1955" t="str">
            <v>PERSONNEL STAFF AMINISTRATION EXPENSES</v>
          </cell>
          <cell r="C1955" t="str">
            <v>ค่าเบี้ยประกัน-พนักงาน</v>
          </cell>
          <cell r="F1955">
            <v>0</v>
          </cell>
        </row>
        <row r="1956">
          <cell r="A1956">
            <v>83101303</v>
          </cell>
          <cell r="B1956" t="str">
            <v>PERSONNEL STAFF AMINISTRATION EXPENSES</v>
          </cell>
          <cell r="C1956" t="str">
            <v>ค่าเบี้ยประกัน-พนักงาน</v>
          </cell>
          <cell r="F1956">
            <v>0</v>
          </cell>
        </row>
        <row r="1957">
          <cell r="A1957">
            <v>83101304</v>
          </cell>
          <cell r="B1957" t="str">
            <v>PERSONNEL STAFF AMINISTRATION EXPENSES</v>
          </cell>
          <cell r="C1957" t="str">
            <v>ค่าเบี้ยประกัน-พนักงาน</v>
          </cell>
          <cell r="F1957">
            <v>0</v>
          </cell>
        </row>
        <row r="1958">
          <cell r="A1958">
            <v>83101305</v>
          </cell>
          <cell r="B1958" t="str">
            <v>PERSONNEL STAFF AMINISTRATION EXPENSES</v>
          </cell>
          <cell r="C1958" t="str">
            <v>ค่าเบี้ยประกัน-พนักงาน</v>
          </cell>
          <cell r="F1958">
            <v>0</v>
          </cell>
        </row>
        <row r="1959">
          <cell r="A1959">
            <v>83101399</v>
          </cell>
          <cell r="B1959" t="str">
            <v>PERSONNEL STAFF AMINISTRATION EXPENSES</v>
          </cell>
          <cell r="C1959" t="str">
            <v>ค่าเบี้ยประกัน-พนักงาน</v>
          </cell>
          <cell r="F1959">
            <v>0</v>
          </cell>
        </row>
        <row r="1960">
          <cell r="A1960">
            <v>83101401</v>
          </cell>
          <cell r="B1960" t="str">
            <v>PERSONNEL STAFF AMINISTRATION EXPENSES</v>
          </cell>
          <cell r="C1960" t="str">
            <v>ค่าเบี้ยประกัน-พนักงาน</v>
          </cell>
          <cell r="F1960">
            <v>0</v>
          </cell>
        </row>
        <row r="1961">
          <cell r="A1961">
            <v>83101402</v>
          </cell>
          <cell r="B1961" t="str">
            <v>R &amp; M EQUIPMENT AMINISTRATION EXPENSES</v>
          </cell>
          <cell r="C1961" t="str">
            <v>ค่าซ่อมแซมและบำรุงรักษาอุปกรณ์</v>
          </cell>
          <cell r="D1961">
            <v>7974.99</v>
          </cell>
          <cell r="F1961">
            <v>0</v>
          </cell>
          <cell r="H1961">
            <v>25910</v>
          </cell>
        </row>
        <row r="1962">
          <cell r="A1962">
            <v>83101501</v>
          </cell>
          <cell r="B1962" t="str">
            <v>STATIONERY AMINISTRATION EXPENSES</v>
          </cell>
          <cell r="C1962" t="str">
            <v>ค่าเครื่องเขียน</v>
          </cell>
          <cell r="D1962">
            <v>8223.64</v>
          </cell>
          <cell r="E1962">
            <v>1151.46</v>
          </cell>
          <cell r="F1962">
            <v>2070.34</v>
          </cell>
          <cell r="G1962">
            <v>3188.21</v>
          </cell>
          <cell r="H1962">
            <v>4720.6099999999997</v>
          </cell>
        </row>
        <row r="1963">
          <cell r="A1963">
            <v>83101502</v>
          </cell>
          <cell r="B1963" t="str">
            <v>PRINTING AMINISTRATION EXPENSES</v>
          </cell>
          <cell r="C1963" t="str">
            <v>ค่าแบบพิมพ์</v>
          </cell>
          <cell r="D1963">
            <v>26928.32</v>
          </cell>
          <cell r="E1963">
            <v>6790.38</v>
          </cell>
          <cell r="F1963">
            <v>18754.62</v>
          </cell>
          <cell r="G1963">
            <v>19742.72</v>
          </cell>
          <cell r="H1963">
            <v>27750.58</v>
          </cell>
        </row>
        <row r="1964">
          <cell r="A1964">
            <v>83101503</v>
          </cell>
          <cell r="B1964" t="str">
            <v>COMPUTER EXPENSES AMINISTRATION EXPENSES</v>
          </cell>
          <cell r="C1964" t="str">
            <v>ค่าใช้จ่ายคอมพิวเตอร์</v>
          </cell>
          <cell r="D1964">
            <v>24521.59</v>
          </cell>
          <cell r="E1964">
            <v>13529.9</v>
          </cell>
          <cell r="F1964">
            <v>18578.78</v>
          </cell>
          <cell r="G1964">
            <v>23791.78</v>
          </cell>
          <cell r="H1964">
            <v>33741.22</v>
          </cell>
        </row>
        <row r="1965">
          <cell r="A1965">
            <v>83101504</v>
          </cell>
          <cell r="B1965" t="str">
            <v>SUPPLIES USED AMINISTRATION EXPENSES</v>
          </cell>
          <cell r="C1965" t="str">
            <v>ค่าวัสดุสิ้นเปลือง</v>
          </cell>
          <cell r="D1965">
            <v>59105.88</v>
          </cell>
          <cell r="E1965">
            <v>19702.59</v>
          </cell>
          <cell r="F1965">
            <v>25028.07</v>
          </cell>
          <cell r="G1965">
            <v>33109.1</v>
          </cell>
          <cell r="H1965">
            <v>52347.26</v>
          </cell>
        </row>
        <row r="1966">
          <cell r="A1966">
            <v>83101599</v>
          </cell>
          <cell r="B1966" t="str">
            <v>OTHER AMINISTRATION EXPENSES</v>
          </cell>
          <cell r="C1966" t="str">
            <v>ค่าใช้จ่ายสำนักงาน-อื่นๆ</v>
          </cell>
          <cell r="D1966">
            <v>5138.62</v>
          </cell>
          <cell r="E1966">
            <v>32.549999999999997</v>
          </cell>
          <cell r="F1966">
            <v>32.549999999999997</v>
          </cell>
          <cell r="G1966">
            <v>195.3</v>
          </cell>
          <cell r="H1966">
            <v>1784.33</v>
          </cell>
        </row>
        <row r="1967">
          <cell r="A1967">
            <v>83101601</v>
          </cell>
          <cell r="B1967" t="str">
            <v>ENTERTAIN-DIRECTOR EXP.</v>
          </cell>
          <cell r="C1967" t="str">
            <v>ค่ารับรอง-ผู้บริหาร</v>
          </cell>
          <cell r="D1967">
            <v>815</v>
          </cell>
          <cell r="F1967">
            <v>0</v>
          </cell>
          <cell r="G1967">
            <v>1000</v>
          </cell>
          <cell r="H1967">
            <v>1000</v>
          </cell>
        </row>
        <row r="1968">
          <cell r="A1968">
            <v>83101602</v>
          </cell>
          <cell r="B1968" t="str">
            <v>ENTERTAIN - STAFF AMINISTRATION EXPENSES</v>
          </cell>
          <cell r="C1968" t="str">
            <v>ค่ารับรอง-พนักงาน</v>
          </cell>
          <cell r="F1968">
            <v>0</v>
          </cell>
          <cell r="H1968">
            <v>0</v>
          </cell>
        </row>
        <row r="1969">
          <cell r="A1969">
            <v>83101699</v>
          </cell>
          <cell r="B1969" t="str">
            <v>ENTERTAIN - STAFF AMINISTRATION EXPENSES</v>
          </cell>
          <cell r="C1969" t="str">
            <v>ค่ารับรอง-พนักงาน</v>
          </cell>
          <cell r="F1969">
            <v>0</v>
          </cell>
        </row>
        <row r="1970">
          <cell r="A1970">
            <v>83101701</v>
          </cell>
          <cell r="B1970" t="str">
            <v>ENTERTAIN - STAFF AMINISTRATION EXPENSES</v>
          </cell>
          <cell r="C1970" t="str">
            <v>ค่ารับรอง-พนักงาน</v>
          </cell>
          <cell r="F1970">
            <v>0</v>
          </cell>
        </row>
        <row r="1971">
          <cell r="A1971">
            <v>83101702</v>
          </cell>
          <cell r="B1971" t="str">
            <v>LOCAL AMINISTRATION EXPENSES</v>
          </cell>
          <cell r="C1971" t="str">
            <v>ค่าใช้จ่ายในการเดินทาง-ในประเทศ</v>
          </cell>
          <cell r="D1971">
            <v>115</v>
          </cell>
          <cell r="F1971">
            <v>0</v>
          </cell>
          <cell r="H1971">
            <v>0</v>
          </cell>
        </row>
        <row r="1972">
          <cell r="A1972">
            <v>83101703</v>
          </cell>
          <cell r="B1972" t="str">
            <v>FUEL AMINISTRATION EXPENSES</v>
          </cell>
          <cell r="C1972" t="str">
            <v>ค่าใช้จ่ายในการเดินทาง-ค่าน้ำมัน</v>
          </cell>
          <cell r="F1972">
            <v>0</v>
          </cell>
          <cell r="H1972">
            <v>0</v>
          </cell>
        </row>
        <row r="1973">
          <cell r="A1973">
            <v>83101802</v>
          </cell>
          <cell r="B1973" t="str">
            <v>TELEPHONE EXPENSE</v>
          </cell>
          <cell r="C1973" t="str">
            <v>ค่าโทรศัพท์</v>
          </cell>
          <cell r="E1973">
            <v>1482.05</v>
          </cell>
          <cell r="F1973">
            <v>5121.7700000000004</v>
          </cell>
          <cell r="G1973">
            <v>7951.14</v>
          </cell>
          <cell r="H1973">
            <v>8862.14</v>
          </cell>
        </row>
        <row r="1974">
          <cell r="A1974">
            <v>83101805</v>
          </cell>
          <cell r="B1974" t="str">
            <v>POSTAGES AMINISTRATION EXPENSES</v>
          </cell>
          <cell r="C1974" t="str">
            <v>อากรแสตมป์</v>
          </cell>
          <cell r="F1974">
            <v>0</v>
          </cell>
          <cell r="H1974">
            <v>0</v>
          </cell>
        </row>
        <row r="1975">
          <cell r="A1975">
            <v>83101902</v>
          </cell>
          <cell r="B1975" t="str">
            <v>TRAINING AMINISTRATION EXPENSES</v>
          </cell>
          <cell r="C1975" t="str">
            <v>ค่าฝึกอบรมพนักงาน-ในประเทศ</v>
          </cell>
          <cell r="D1975">
            <v>1214144.5900000001</v>
          </cell>
          <cell r="E1975">
            <v>44481.56</v>
          </cell>
          <cell r="F1975">
            <v>291440.55</v>
          </cell>
          <cell r="G1975">
            <v>1241151.31</v>
          </cell>
          <cell r="H1975">
            <v>1320559.2</v>
          </cell>
        </row>
        <row r="1976">
          <cell r="A1976">
            <v>83102099</v>
          </cell>
          <cell r="B1976" t="str">
            <v>OTHER - LICENCE FEE AMINISTRATION EXPENSES</v>
          </cell>
          <cell r="C1976" t="str">
            <v>ค่าใช้จ่ายอื่นๆ</v>
          </cell>
          <cell r="H1976">
            <v>0</v>
          </cell>
        </row>
        <row r="1977">
          <cell r="A1977">
            <v>83108102</v>
          </cell>
          <cell r="B1977" t="str">
            <v>BANK CHARGE - STAFF AMINISTRATION EXPENSES</v>
          </cell>
          <cell r="C1977" t="str">
            <v>ค่าธรรมเนียมธนาคาร-พนักงาน</v>
          </cell>
          <cell r="D1977">
            <v>1575</v>
          </cell>
          <cell r="E1977">
            <v>450</v>
          </cell>
          <cell r="F1977">
            <v>900</v>
          </cell>
          <cell r="G1977">
            <v>1342.5</v>
          </cell>
          <cell r="H1977">
            <v>1725</v>
          </cell>
        </row>
        <row r="1978">
          <cell r="A1978">
            <v>83108103</v>
          </cell>
          <cell r="B1978" t="str">
            <v>OTHER FINANCE EXP.AMINISTRATION EXPENSES</v>
          </cell>
          <cell r="C1978" t="str">
            <v>ค่าใช้จ่ายทางการเงินอื่นๆ</v>
          </cell>
          <cell r="F1978">
            <v>0</v>
          </cell>
          <cell r="H1978">
            <v>0</v>
          </cell>
        </row>
        <row r="1979">
          <cell r="A1979">
            <v>83108199</v>
          </cell>
          <cell r="B1979" t="str">
            <v>OTHER FINANCE EXP.AMINISTRATION EXPENSES</v>
          </cell>
          <cell r="C1979" t="str">
            <v>ค่าใช้จ่ายทางการเงินอื่นๆ</v>
          </cell>
          <cell r="F1979">
            <v>0</v>
          </cell>
        </row>
        <row r="1980">
          <cell r="A1980">
            <v>83108201</v>
          </cell>
          <cell r="B1980" t="str">
            <v>OTHER FINANCE EXP.AMINISTRATION EXPENSES</v>
          </cell>
          <cell r="C1980" t="str">
            <v>ค่าใช้จ่ายทางการเงินอื่นๆ</v>
          </cell>
          <cell r="F1980">
            <v>0</v>
          </cell>
        </row>
        <row r="1981">
          <cell r="A1981">
            <v>83108202</v>
          </cell>
          <cell r="B1981" t="str">
            <v>OTHER FINANCE EXP.AMINISTRATION EXPENSES</v>
          </cell>
          <cell r="C1981" t="str">
            <v>ค่าใช้จ่ายทางการเงินอื่นๆ</v>
          </cell>
          <cell r="F1981">
            <v>0</v>
          </cell>
        </row>
        <row r="1982">
          <cell r="A1982">
            <v>83108203</v>
          </cell>
          <cell r="B1982" t="str">
            <v>OTHER FINANCE EXP.AMINISTRATION EXPENSES</v>
          </cell>
          <cell r="C1982" t="str">
            <v>ค่าใช้จ่ายทางการเงินอื่นๆ</v>
          </cell>
          <cell r="F1982">
            <v>0</v>
          </cell>
        </row>
        <row r="1983">
          <cell r="A1983">
            <v>83108299</v>
          </cell>
          <cell r="B1983" t="str">
            <v>OTHER FINANCE EXP.AMINISTRATION EXPENSES</v>
          </cell>
          <cell r="C1983" t="str">
            <v>ค่าใช้จ่ายทางการเงินอื่นๆ</v>
          </cell>
          <cell r="F1983">
            <v>0</v>
          </cell>
        </row>
        <row r="1984">
          <cell r="A1984">
            <v>83108301</v>
          </cell>
          <cell r="B1984" t="str">
            <v>OTHER FINANCE EXP.AMINISTRATION EXPENSES</v>
          </cell>
          <cell r="C1984" t="str">
            <v>ค่าใช้จ่ายทางการเงินอื่นๆ</v>
          </cell>
          <cell r="F1984">
            <v>0</v>
          </cell>
        </row>
        <row r="1985">
          <cell r="A1985">
            <v>83108302</v>
          </cell>
          <cell r="B1985" t="str">
            <v>OTHER FINANCE EXP.AMINISTRATION EXPENSES</v>
          </cell>
          <cell r="C1985" t="str">
            <v>ค่าใช้จ่ายทางการเงินอื่นๆ</v>
          </cell>
          <cell r="F1985">
            <v>0</v>
          </cell>
        </row>
        <row r="1986">
          <cell r="A1986">
            <v>83108303</v>
          </cell>
          <cell r="B1986" t="str">
            <v>OTHER FINANCE EXP.AMINISTRATION EXPENSES</v>
          </cell>
          <cell r="C1986" t="str">
            <v>ค่าใช้จ่ายทางการเงินอื่นๆ</v>
          </cell>
          <cell r="F1986">
            <v>0</v>
          </cell>
        </row>
        <row r="1987">
          <cell r="A1987">
            <v>83108304</v>
          </cell>
          <cell r="B1987" t="str">
            <v>OTHER FINANCE EXP.AMINISTRATION EXPENSES</v>
          </cell>
          <cell r="C1987" t="str">
            <v>ค่าใช้จ่ายทางการเงินอื่นๆ</v>
          </cell>
          <cell r="F1987">
            <v>0</v>
          </cell>
        </row>
        <row r="1988">
          <cell r="A1988">
            <v>83108399</v>
          </cell>
          <cell r="B1988" t="str">
            <v>OTHER FINANCE EXP.AMINISTRATION EXPENSES</v>
          </cell>
          <cell r="C1988" t="str">
            <v>ค่าใช้จ่ายทางการเงินอื่นๆ</v>
          </cell>
          <cell r="F1988">
            <v>0</v>
          </cell>
        </row>
        <row r="1989">
          <cell r="A1989">
            <v>83109901</v>
          </cell>
          <cell r="B1989" t="str">
            <v>OTHER FINANCE EXP.AMINISTRATION EXPENSES</v>
          </cell>
          <cell r="C1989" t="str">
            <v>ค่าใช้จ่ายทางการเงินอื่นๆ</v>
          </cell>
          <cell r="F1989">
            <v>0</v>
          </cell>
        </row>
        <row r="1990">
          <cell r="A1990">
            <v>83109902</v>
          </cell>
          <cell r="B1990" t="str">
            <v>SUBSCRIPTION AMINISTRATION EXPENSES</v>
          </cell>
          <cell r="C1990" t="str">
            <v>สมาชิก</v>
          </cell>
          <cell r="D1990">
            <v>2100</v>
          </cell>
          <cell r="E1990">
            <v>500</v>
          </cell>
          <cell r="F1990">
            <v>500</v>
          </cell>
          <cell r="G1990">
            <v>500</v>
          </cell>
          <cell r="H1990">
            <v>500</v>
          </cell>
        </row>
        <row r="1991">
          <cell r="A1991">
            <v>83109903</v>
          </cell>
          <cell r="B1991" t="str">
            <v>ADVESTING AMINISTRATION EXPENSES</v>
          </cell>
          <cell r="C1991" t="str">
            <v>ค่าโฆษณา</v>
          </cell>
          <cell r="D1991">
            <v>220286.82</v>
          </cell>
          <cell r="E1991">
            <v>152506.26</v>
          </cell>
          <cell r="F1991">
            <v>247399.04000000001</v>
          </cell>
          <cell r="G1991">
            <v>257763.04</v>
          </cell>
          <cell r="H1991">
            <v>455197.24</v>
          </cell>
        </row>
        <row r="1992">
          <cell r="A1992">
            <v>83109999</v>
          </cell>
          <cell r="B1992" t="str">
            <v>OTHER EXPENSES AMINISTRATION EXPENSES</v>
          </cell>
          <cell r="C1992" t="str">
            <v>ค่าใช้จ่ายอื่นๆ</v>
          </cell>
          <cell r="D1992">
            <v>800</v>
          </cell>
          <cell r="F1992">
            <v>0</v>
          </cell>
          <cell r="H1992">
            <v>0</v>
          </cell>
        </row>
        <row r="1993">
          <cell r="A1993">
            <v>83201001</v>
          </cell>
          <cell r="B1993" t="str">
            <v>SALARY GENERAL ADMINISTRATION EXPENSES</v>
          </cell>
          <cell r="C1993" t="str">
            <v>เงินเดือน ธุรการ</v>
          </cell>
          <cell r="D1993">
            <v>3474982.74</v>
          </cell>
          <cell r="E1993">
            <v>832427.25</v>
          </cell>
          <cell r="F1993">
            <v>1632367.88</v>
          </cell>
          <cell r="G1993">
            <v>2474483.0299999998</v>
          </cell>
          <cell r="H1993">
            <v>3526210.39</v>
          </cell>
        </row>
        <row r="1994">
          <cell r="A1994">
            <v>83201002</v>
          </cell>
          <cell r="B1994" t="str">
            <v>WAGE GENERAL ADMINITSTRATION EXPENSES</v>
          </cell>
          <cell r="C1994" t="str">
            <v>ค่าจ้าง</v>
          </cell>
          <cell r="F1994">
            <v>0</v>
          </cell>
          <cell r="H1994">
            <v>0</v>
          </cell>
        </row>
        <row r="1995">
          <cell r="A1995">
            <v>83201003</v>
          </cell>
          <cell r="B1995" t="str">
            <v>OT - SALARY GENERAL ADMINISTRATION EXPENSES</v>
          </cell>
          <cell r="C1995" t="str">
            <v>ค่าล่วงเวลา-เงินเดือน</v>
          </cell>
          <cell r="D1995">
            <v>234889.51</v>
          </cell>
          <cell r="E1995">
            <v>72167.42</v>
          </cell>
          <cell r="F1995">
            <v>132462.96</v>
          </cell>
          <cell r="G1995">
            <v>193591.67</v>
          </cell>
          <cell r="H1995">
            <v>262122.97</v>
          </cell>
        </row>
        <row r="1996">
          <cell r="A1996">
            <v>83201004</v>
          </cell>
          <cell r="B1996" t="str">
            <v>OT - SALARY GENERAL ADMINISTRATION EXPENSES</v>
          </cell>
          <cell r="C1996" t="str">
            <v>ค่าล่วงเวลา-เงินเดือน</v>
          </cell>
          <cell r="F1996">
            <v>0</v>
          </cell>
        </row>
        <row r="1997">
          <cell r="A1997">
            <v>83201005</v>
          </cell>
          <cell r="B1997" t="str">
            <v>BONUS GENERAL ADMINISTRATION EXPENSES</v>
          </cell>
          <cell r="C1997" t="str">
            <v>โบนัส</v>
          </cell>
          <cell r="D1997">
            <v>1402000</v>
          </cell>
          <cell r="E1997">
            <v>392000</v>
          </cell>
          <cell r="F1997">
            <v>788000</v>
          </cell>
          <cell r="G1997">
            <v>1162000</v>
          </cell>
          <cell r="H1997">
            <v>1505000</v>
          </cell>
        </row>
        <row r="1998">
          <cell r="A1998">
            <v>83201006</v>
          </cell>
          <cell r="B1998" t="str">
            <v>MEAL ALLOWANCE GENERAL ADMINISTRATION EXPENSES</v>
          </cell>
          <cell r="C1998" t="str">
            <v>ค่าอาหาร</v>
          </cell>
          <cell r="D1998">
            <v>971.01</v>
          </cell>
          <cell r="E1998">
            <v>543.91</v>
          </cell>
          <cell r="F1998">
            <v>1052.1600000000001</v>
          </cell>
          <cell r="G1998">
            <v>1052.1600000000001</v>
          </cell>
          <cell r="H1998">
            <v>2172.39</v>
          </cell>
        </row>
        <row r="1999">
          <cell r="A1999">
            <v>83201007</v>
          </cell>
          <cell r="B1999" t="str">
            <v>PROVIDENT FUND GENERAL ADMINISTRATION EXPENSES</v>
          </cell>
          <cell r="C1999" t="str">
            <v>เงินกองทุนสะสม</v>
          </cell>
          <cell r="D1999">
            <v>250378.3</v>
          </cell>
          <cell r="E1999">
            <v>59771</v>
          </cell>
          <cell r="F1999">
            <v>115996.1</v>
          </cell>
          <cell r="G1999">
            <v>176089.7</v>
          </cell>
          <cell r="H1999">
            <v>238264.1</v>
          </cell>
        </row>
        <row r="2000">
          <cell r="A2000">
            <v>83201008</v>
          </cell>
          <cell r="B2000" t="str">
            <v>SOCIAL - SECURITY EXP.GENERAL ADMINISTRATION EXP.</v>
          </cell>
          <cell r="C2000" t="str">
            <v>ค่าเบี้ยประกันสังคม</v>
          </cell>
          <cell r="D2000">
            <v>130378</v>
          </cell>
          <cell r="E2000">
            <v>37131</v>
          </cell>
          <cell r="F2000">
            <v>73317</v>
          </cell>
          <cell r="G2000">
            <v>110867</v>
          </cell>
          <cell r="H2000">
            <v>148535</v>
          </cell>
        </row>
        <row r="2001">
          <cell r="A2001">
            <v>83201009</v>
          </cell>
          <cell r="B2001" t="str">
            <v>MEDICAL EXP.GENERAL ADMINISTRATION EXPENSES</v>
          </cell>
          <cell r="C2001" t="str">
            <v>ค่ารักษาพยาบาล</v>
          </cell>
          <cell r="D2001">
            <v>214699.73</v>
          </cell>
          <cell r="E2001">
            <v>69123.8</v>
          </cell>
          <cell r="F2001">
            <v>109775.77</v>
          </cell>
          <cell r="G2001">
            <v>148158.6</v>
          </cell>
          <cell r="H2001">
            <v>228417.82</v>
          </cell>
        </row>
        <row r="2002">
          <cell r="A2002">
            <v>83201010</v>
          </cell>
          <cell r="B2002" t="str">
            <v>COMPENSATION GENERAL ADMINISTRATION EXPENSES</v>
          </cell>
          <cell r="C2002" t="str">
            <v>เงินกองทุนทดแทน</v>
          </cell>
          <cell r="F2002">
            <v>0</v>
          </cell>
          <cell r="H2002">
            <v>0</v>
          </cell>
        </row>
        <row r="2003">
          <cell r="A2003">
            <v>83201011</v>
          </cell>
          <cell r="B2003" t="str">
            <v>UNIFORM GENERAL ADMINISTRATION EXPENSES</v>
          </cell>
          <cell r="C2003" t="str">
            <v>ค่าเครื่องแบบ</v>
          </cell>
          <cell r="D2003">
            <v>38061</v>
          </cell>
          <cell r="E2003">
            <v>8248</v>
          </cell>
          <cell r="F2003">
            <v>8248</v>
          </cell>
          <cell r="G2003">
            <v>45514.49</v>
          </cell>
          <cell r="H2003">
            <v>46014.49</v>
          </cell>
        </row>
        <row r="2004">
          <cell r="A2004">
            <v>83201015</v>
          </cell>
          <cell r="B2004" t="str">
            <v>MEETING ALLOWANCE GENERAL ADMINISTRATION EXPENSES</v>
          </cell>
          <cell r="C2004" t="str">
            <v>ค่าเบี้ยประชุม</v>
          </cell>
          <cell r="H2004">
            <v>0</v>
          </cell>
        </row>
        <row r="2005">
          <cell r="A2005">
            <v>83201016</v>
          </cell>
          <cell r="B2005" t="str">
            <v>WELLFARE GENERAL ADMINISTRATION EXPENSES</v>
          </cell>
          <cell r="C2005" t="str">
            <v>สวัสดิการ</v>
          </cell>
          <cell r="F2005">
            <v>0</v>
          </cell>
          <cell r="H2005">
            <v>0</v>
          </cell>
        </row>
        <row r="2006">
          <cell r="A2006">
            <v>83201207</v>
          </cell>
          <cell r="B2006" t="str">
            <v>COMPUTER GENERAL ADMINISTRATION EXPENSES</v>
          </cell>
          <cell r="C2006" t="str">
            <v>ค่าบริการเครื่องคอมพิวเตอร์</v>
          </cell>
          <cell r="F2006">
            <v>0</v>
          </cell>
          <cell r="H2006">
            <v>0</v>
          </cell>
        </row>
        <row r="2007">
          <cell r="A2007">
            <v>83201208</v>
          </cell>
          <cell r="B2007" t="str">
            <v>PHOTOCOPY GENEARAL ADMINISTRATION EXPENSES</v>
          </cell>
          <cell r="C2007" t="str">
            <v>ค่าใช้จ่ายเกี่ยวกับการถ่ายภาพ</v>
          </cell>
          <cell r="D2007">
            <v>422938.92</v>
          </cell>
          <cell r="E2007">
            <v>120697.15</v>
          </cell>
          <cell r="F2007">
            <v>260572.26</v>
          </cell>
          <cell r="G2007">
            <v>389406.86</v>
          </cell>
          <cell r="H2007">
            <v>526578.53</v>
          </cell>
        </row>
        <row r="2008">
          <cell r="A2008">
            <v>83201209</v>
          </cell>
          <cell r="B2008" t="str">
            <v>TYPE WRITER GENERAL ADMINISTRATION EXPENSES</v>
          </cell>
          <cell r="C2008" t="str">
            <v>ค่าบำรุงรักษา เครื่องพิมพ์ดีด</v>
          </cell>
          <cell r="D2008">
            <v>1243.68</v>
          </cell>
          <cell r="E2008">
            <v>300</v>
          </cell>
          <cell r="F2008">
            <v>600</v>
          </cell>
          <cell r="G2008">
            <v>900</v>
          </cell>
          <cell r="H2008">
            <v>1200</v>
          </cell>
        </row>
        <row r="2009">
          <cell r="A2009">
            <v>83201213</v>
          </cell>
          <cell r="B2009" t="str">
            <v>SERVICE FEE - SANITARY</v>
          </cell>
          <cell r="C2009" t="str">
            <v>สัญญาค่าบริการ - เครื่องสุขภัณฑ์</v>
          </cell>
          <cell r="D2009">
            <v>18821.04</v>
          </cell>
          <cell r="E2009">
            <v>3979.78</v>
          </cell>
          <cell r="F2009">
            <v>3979.78</v>
          </cell>
          <cell r="G2009">
            <v>3979.78</v>
          </cell>
          <cell r="H2009">
            <v>3979.78</v>
          </cell>
        </row>
        <row r="2010">
          <cell r="A2010">
            <v>83201299</v>
          </cell>
          <cell r="B2010" t="str">
            <v>OTHER GENERAL ADMINISTRATION EXPENSES</v>
          </cell>
          <cell r="C2010" t="str">
            <v>ค่าบริการอื่นๆ</v>
          </cell>
          <cell r="F2010">
            <v>0</v>
          </cell>
          <cell r="H2010">
            <v>0</v>
          </cell>
        </row>
        <row r="2011">
          <cell r="A2011">
            <v>83201305</v>
          </cell>
          <cell r="B2011" t="str">
            <v>PREPAID - CAR INSURANCE GENERAL ADMINISTRATION EXP</v>
          </cell>
          <cell r="C2011" t="str">
            <v>ค่าเบี้ยประกันรถยนต์</v>
          </cell>
          <cell r="D2011">
            <v>277761.42</v>
          </cell>
          <cell r="E2011">
            <v>57640.78</v>
          </cell>
          <cell r="F2011">
            <v>76091.94</v>
          </cell>
          <cell r="G2011">
            <v>183178.67</v>
          </cell>
          <cell r="H2011">
            <v>247372.76</v>
          </cell>
        </row>
        <row r="2012">
          <cell r="A2012">
            <v>83201399</v>
          </cell>
          <cell r="B2012" t="str">
            <v>PREPAID - CAR INSURANCE GENERAL ADMINISTRATION EXP</v>
          </cell>
          <cell r="C2012" t="str">
            <v>ค่าเบี้ยประกันรถยนต์</v>
          </cell>
          <cell r="F2012">
            <v>0</v>
          </cell>
        </row>
        <row r="2013">
          <cell r="A2013">
            <v>83201401</v>
          </cell>
          <cell r="B2013" t="str">
            <v>R &amp; M CONSTRUCTION GENERAL ADMINISTRATION EXPENSES</v>
          </cell>
          <cell r="C2013" t="str">
            <v>ค่าซ่อมแซมและบำรุงรักษาอาคาร</v>
          </cell>
          <cell r="D2013">
            <v>112322.01</v>
          </cell>
          <cell r="F2013">
            <v>0</v>
          </cell>
          <cell r="H2013">
            <v>13382.93</v>
          </cell>
        </row>
        <row r="2014">
          <cell r="A2014">
            <v>83201402</v>
          </cell>
          <cell r="B2014" t="str">
            <v>R &amp; M EQUIPMENT GENERAL ADMININSTRATION EXPENSES</v>
          </cell>
          <cell r="C2014" t="str">
            <v>ค่าซ่อมเครื่องใช้สำนักงาน</v>
          </cell>
          <cell r="D2014">
            <v>85419.08</v>
          </cell>
          <cell r="E2014">
            <v>4681.72</v>
          </cell>
          <cell r="F2014">
            <v>5131.72</v>
          </cell>
          <cell r="G2014">
            <v>35889.96</v>
          </cell>
          <cell r="H2014">
            <v>53435.96</v>
          </cell>
        </row>
        <row r="2015">
          <cell r="A2015">
            <v>83201403</v>
          </cell>
          <cell r="B2015" t="str">
            <v>R &amp; M VEHICLE GENERAL ADMINISTRATION EXP.</v>
          </cell>
          <cell r="C2015" t="str">
            <v>ค่าซ่อมแซม-ยานพาหนะ</v>
          </cell>
          <cell r="D2015">
            <v>123789.07</v>
          </cell>
          <cell r="E2015">
            <v>97285.05</v>
          </cell>
          <cell r="F2015">
            <v>151447.29999999999</v>
          </cell>
          <cell r="G2015">
            <v>189063.92</v>
          </cell>
          <cell r="H2015">
            <v>213461.23</v>
          </cell>
        </row>
        <row r="2016">
          <cell r="A2016">
            <v>83201404</v>
          </cell>
          <cell r="B2016" t="str">
            <v>R &amp; M MACHAINCAL GENERAL ADMINISTRATION EXPENSES</v>
          </cell>
          <cell r="C2016" t="str">
            <v>ค่าซ่อมแซมและบำรุงรักษา-เครื่องมือ</v>
          </cell>
          <cell r="D2016">
            <v>45404.14</v>
          </cell>
          <cell r="F2016">
            <v>0</v>
          </cell>
          <cell r="H2016">
            <v>0</v>
          </cell>
        </row>
        <row r="2017">
          <cell r="A2017">
            <v>83201405</v>
          </cell>
          <cell r="B2017" t="str">
            <v>R &amp; M MACHAINCAL GENERAL ADMINISTRATION EXPENSES</v>
          </cell>
          <cell r="C2017" t="str">
            <v>ค่าซ่อมแซมและบำรุงรักษา-เครื่องมือ</v>
          </cell>
          <cell r="F2017">
            <v>0</v>
          </cell>
        </row>
        <row r="2018">
          <cell r="A2018">
            <v>83201406</v>
          </cell>
          <cell r="B2018" t="str">
            <v>R &amp; M MACHAINCAL GENERAL ADMINISTRATION EXPENSES</v>
          </cell>
          <cell r="C2018" t="str">
            <v>ค่าซ่อมแซมและบำรุงรักษา-เครื่องมือ</v>
          </cell>
          <cell r="F2018">
            <v>0</v>
          </cell>
        </row>
        <row r="2019">
          <cell r="A2019">
            <v>83201407</v>
          </cell>
          <cell r="B2019" t="str">
            <v>R &amp; M MACHAINCAL GENERAL ADMINISTRATION EXPENSES</v>
          </cell>
          <cell r="C2019" t="str">
            <v>ค่าซ่อมแซมและบำรุงรักษา-เครื่องมือ</v>
          </cell>
          <cell r="F2019">
            <v>0</v>
          </cell>
        </row>
        <row r="2020">
          <cell r="A2020">
            <v>83201408</v>
          </cell>
          <cell r="B2020" t="str">
            <v>R &amp; M MACHAINCAL GENERAL ADMINISTRATION EXPENSES</v>
          </cell>
          <cell r="C2020" t="str">
            <v>ค่าซ่อมแซมและบำรุงรักษา-เครื่องมือ</v>
          </cell>
          <cell r="F2020">
            <v>0</v>
          </cell>
        </row>
        <row r="2021">
          <cell r="A2021">
            <v>83201409</v>
          </cell>
          <cell r="B2021" t="str">
            <v>R &amp; M MACHAINCAL GENERAL ADMINISTRATION EXPENSES</v>
          </cell>
          <cell r="C2021" t="str">
            <v>ค่าซ่อมแซมและบำรุงรักษา-เครื่องมือ</v>
          </cell>
          <cell r="F2021">
            <v>0</v>
          </cell>
        </row>
        <row r="2022">
          <cell r="A2022">
            <v>83201499</v>
          </cell>
          <cell r="B2022" t="str">
            <v>R &amp; M OTHER GENERAL ADMINISTRATION EXPENSES</v>
          </cell>
          <cell r="C2022" t="str">
            <v>ค่าซ่อมแซมและบำรุงรักษา-อื่นๆ</v>
          </cell>
          <cell r="F2022">
            <v>0</v>
          </cell>
          <cell r="H2022">
            <v>0</v>
          </cell>
        </row>
        <row r="2023">
          <cell r="A2023">
            <v>83201501</v>
          </cell>
          <cell r="B2023" t="str">
            <v>STATIONERY GENERAL ADMINISTRATION EXPENSES</v>
          </cell>
          <cell r="C2023" t="str">
            <v>ค่าเครื่องเขียน</v>
          </cell>
          <cell r="D2023">
            <v>10961.45</v>
          </cell>
          <cell r="E2023">
            <v>3579.22</v>
          </cell>
          <cell r="F2023">
            <v>6897.4</v>
          </cell>
          <cell r="G2023">
            <v>9227.58</v>
          </cell>
          <cell r="H2023">
            <v>13095.5</v>
          </cell>
        </row>
        <row r="2024">
          <cell r="A2024">
            <v>83201502</v>
          </cell>
          <cell r="B2024" t="str">
            <v>PRINTING GENERAL ADMINISTRATION EXPENSES</v>
          </cell>
          <cell r="C2024" t="str">
            <v>ค่าแบบพิมพ์</v>
          </cell>
          <cell r="D2024">
            <v>24319.040000000001</v>
          </cell>
          <cell r="E2024">
            <v>15777.81</v>
          </cell>
          <cell r="F2024">
            <v>16668.41</v>
          </cell>
          <cell r="G2024">
            <v>24762.46</v>
          </cell>
          <cell r="H2024">
            <v>25335.46</v>
          </cell>
        </row>
        <row r="2025">
          <cell r="A2025">
            <v>83201503</v>
          </cell>
          <cell r="B2025" t="str">
            <v>COMPUTER EXPENSES GENERAL ADMINISTRATION EXPENSES</v>
          </cell>
          <cell r="C2025" t="str">
            <v>ค่าใช้จ่ายเกี่ยวกับคอมพิวเตอร์</v>
          </cell>
          <cell r="D2025">
            <v>41659.870000000003</v>
          </cell>
          <cell r="E2025">
            <v>6251.38</v>
          </cell>
          <cell r="F2025">
            <v>14090.56</v>
          </cell>
          <cell r="G2025">
            <v>19328.95</v>
          </cell>
          <cell r="H2025">
            <v>26309.93</v>
          </cell>
        </row>
        <row r="2026">
          <cell r="A2026">
            <v>83201504</v>
          </cell>
          <cell r="B2026" t="str">
            <v>SUPPLIES USED GENERAL ADMINISTRATION EXPENSES</v>
          </cell>
          <cell r="C2026" t="str">
            <v>ค่าวัสดุสิ้นเปลือง</v>
          </cell>
          <cell r="D2026">
            <v>253164.83</v>
          </cell>
          <cell r="E2026">
            <v>85210.13</v>
          </cell>
          <cell r="F2026">
            <v>163001.69</v>
          </cell>
          <cell r="G2026">
            <v>223691.25</v>
          </cell>
          <cell r="H2026">
            <v>281637.59000000003</v>
          </cell>
        </row>
        <row r="2027">
          <cell r="A2027">
            <v>83201599</v>
          </cell>
          <cell r="B2027" t="str">
            <v>OTHER GENERAL ADMINISTRATION EXPENSES</v>
          </cell>
          <cell r="C2027" t="str">
            <v>ค่าใช้จ่ายสำนักงาน-อื่นๆ</v>
          </cell>
          <cell r="D2027">
            <v>198900.35</v>
          </cell>
          <cell r="E2027">
            <v>59589.16</v>
          </cell>
          <cell r="F2027">
            <v>107641.52</v>
          </cell>
          <cell r="G2027">
            <v>149415.07</v>
          </cell>
          <cell r="H2027">
            <v>205583.19</v>
          </cell>
        </row>
        <row r="2028">
          <cell r="A2028">
            <v>83201601</v>
          </cell>
          <cell r="B2028" t="str">
            <v>DIRECTORS CENTER EXPENSES</v>
          </cell>
          <cell r="C2028" t="str">
            <v>ค่ารับรอง - ผู้บริหาร</v>
          </cell>
          <cell r="D2028">
            <v>1800</v>
          </cell>
          <cell r="E2028">
            <v>2000</v>
          </cell>
          <cell r="F2028">
            <v>2000</v>
          </cell>
          <cell r="G2028">
            <v>3000</v>
          </cell>
          <cell r="H2028">
            <v>3000</v>
          </cell>
        </row>
        <row r="2029">
          <cell r="A2029">
            <v>83201602</v>
          </cell>
          <cell r="B2029" t="str">
            <v>ENTERTAIN - STAFF GENERAL ADMINISTRATION EXPENSES</v>
          </cell>
          <cell r="C2029" t="str">
            <v>ค่ารับรอง-พนักงาน</v>
          </cell>
          <cell r="F2029">
            <v>0</v>
          </cell>
          <cell r="H2029">
            <v>0</v>
          </cell>
        </row>
        <row r="2030">
          <cell r="A2030">
            <v>83201699</v>
          </cell>
          <cell r="B2030" t="str">
            <v>ENTERTAIN - STAFF GENERAL ADMINISTRATION EXPENSES</v>
          </cell>
          <cell r="C2030" t="str">
            <v>ค่ารับรอง-พนักงาน</v>
          </cell>
          <cell r="F2030">
            <v>0</v>
          </cell>
        </row>
        <row r="2031">
          <cell r="A2031">
            <v>83201701</v>
          </cell>
          <cell r="B2031" t="str">
            <v>ENTERTAIN - STAFF GENERAL ADMINISTRATION EXPENSES</v>
          </cell>
          <cell r="C2031" t="str">
            <v>ค่ารับรอง-พนักงาน</v>
          </cell>
          <cell r="F2031">
            <v>0</v>
          </cell>
        </row>
        <row r="2032">
          <cell r="A2032">
            <v>83201702</v>
          </cell>
          <cell r="B2032" t="str">
            <v>LOCAL GENERAL ADMINISTRATION EXPENSES</v>
          </cell>
          <cell r="C2032" t="str">
            <v>ค่าใช้จ่ายในการเดินทาง-ในประเทศ</v>
          </cell>
          <cell r="D2032">
            <v>9554</v>
          </cell>
          <cell r="E2032">
            <v>1990</v>
          </cell>
          <cell r="F2032">
            <v>5920</v>
          </cell>
          <cell r="G2032">
            <v>8480</v>
          </cell>
          <cell r="H2032">
            <v>11577</v>
          </cell>
        </row>
        <row r="2033">
          <cell r="A2033">
            <v>83201703</v>
          </cell>
          <cell r="B2033" t="str">
            <v>FUEL GENERAL ADMINISTRATION EXPENSES</v>
          </cell>
          <cell r="C2033" t="str">
            <v>ค่าใช้จ่ายในการเดินทาง-ค่าน้ำมัน</v>
          </cell>
          <cell r="D2033">
            <v>505692.39</v>
          </cell>
          <cell r="E2033">
            <v>143881.20000000001</v>
          </cell>
          <cell r="F2033">
            <v>293255.5</v>
          </cell>
          <cell r="G2033">
            <v>454233</v>
          </cell>
          <cell r="H2033">
            <v>617451.4</v>
          </cell>
        </row>
        <row r="2034">
          <cell r="A2034">
            <v>83201704</v>
          </cell>
          <cell r="B2034" t="str">
            <v>DRIVER'S EXPENSES GENERAL ADMINISTRATION EXPENSES</v>
          </cell>
          <cell r="C2034" t="str">
            <v>ค่าใช้จ่ายในการเดินทาง-คนขับรถยนต์</v>
          </cell>
          <cell r="H2034">
            <v>0</v>
          </cell>
        </row>
        <row r="2035">
          <cell r="A2035">
            <v>83201799</v>
          </cell>
          <cell r="B2035" t="str">
            <v>OTHER GENERAL ADMINISTRATION EXPENSES</v>
          </cell>
          <cell r="C2035" t="str">
            <v>ค่าใช้จ่ายในการเดินทาง-อื่นๆ</v>
          </cell>
          <cell r="F2035">
            <v>0</v>
          </cell>
          <cell r="H2035">
            <v>0</v>
          </cell>
        </row>
        <row r="2036">
          <cell r="A2036">
            <v>83201802</v>
          </cell>
          <cell r="B2036" t="str">
            <v>TELEPHONE GENERAL ADMINISTRATION EXPENSES</v>
          </cell>
          <cell r="C2036" t="str">
            <v>ค่าโทรศัพท์</v>
          </cell>
          <cell r="D2036">
            <v>22325.43</v>
          </cell>
          <cell r="E2036">
            <v>2634.38</v>
          </cell>
          <cell r="F2036">
            <v>16495.96</v>
          </cell>
          <cell r="G2036">
            <v>26518.42</v>
          </cell>
          <cell r="H2036">
            <v>36168.839999999997</v>
          </cell>
        </row>
        <row r="2037">
          <cell r="A2037">
            <v>83201804</v>
          </cell>
          <cell r="B2037" t="str">
            <v>TELEGRAM GENERAL ADMINISTRATION EXPENSES</v>
          </cell>
          <cell r="C2037" t="str">
            <v>โทรเลข</v>
          </cell>
          <cell r="H2037">
            <v>0</v>
          </cell>
        </row>
        <row r="2038">
          <cell r="A2038">
            <v>83201805</v>
          </cell>
          <cell r="B2038" t="str">
            <v>POSTAGES GENERAL ADMINISTRATION EXPENSES</v>
          </cell>
          <cell r="C2038" t="str">
            <v>แสตมป์</v>
          </cell>
          <cell r="D2038">
            <v>41088.5</v>
          </cell>
          <cell r="E2038">
            <v>16401.68</v>
          </cell>
          <cell r="F2038">
            <v>36016.199999999997</v>
          </cell>
          <cell r="G2038">
            <v>48691.7</v>
          </cell>
          <cell r="H2038">
            <v>73806.8</v>
          </cell>
        </row>
        <row r="2039">
          <cell r="A2039">
            <v>83201807</v>
          </cell>
          <cell r="B2039" t="str">
            <v>WALKIS-TALKIES GENERAL ADMINISTRATION EXPENSES</v>
          </cell>
          <cell r="C2039" t="str">
            <v>ค่าวิทยุมือถือ</v>
          </cell>
          <cell r="H2039">
            <v>0</v>
          </cell>
        </row>
        <row r="2040">
          <cell r="A2040">
            <v>83201902</v>
          </cell>
          <cell r="B2040" t="str">
            <v>TRAINING EXECUTIVE LOCAL  EXPENSES</v>
          </cell>
          <cell r="C2040" t="str">
            <v>ค่าฝึกอบรมพนักงาน-ในประเทศ</v>
          </cell>
          <cell r="D2040">
            <v>78040.92</v>
          </cell>
          <cell r="F2040">
            <v>7254.8</v>
          </cell>
          <cell r="G2040">
            <v>19691.599999999999</v>
          </cell>
          <cell r="H2040">
            <v>19691.599999999999</v>
          </cell>
        </row>
        <row r="2041">
          <cell r="A2041">
            <v>83202001</v>
          </cell>
          <cell r="B2041" t="str">
            <v>CAR-LICENCE FEE</v>
          </cell>
          <cell r="C2041" t="str">
            <v>ค่าธรรมเนียม-รถยนต์</v>
          </cell>
          <cell r="D2041">
            <v>47632.25</v>
          </cell>
          <cell r="E2041">
            <v>14856.75</v>
          </cell>
          <cell r="F2041">
            <v>29279.74</v>
          </cell>
          <cell r="G2041">
            <v>43647.73</v>
          </cell>
          <cell r="H2041">
            <v>58015.72</v>
          </cell>
        </row>
        <row r="2042">
          <cell r="A2042">
            <v>83202099</v>
          </cell>
          <cell r="B2042" t="str">
            <v>OTHER-LICENCE FEE</v>
          </cell>
          <cell r="C2042" t="str">
            <v>ค่าใช้จ่ายอื่นๆ</v>
          </cell>
          <cell r="D2042">
            <v>895</v>
          </cell>
          <cell r="F2042">
            <v>0</v>
          </cell>
          <cell r="G2042">
            <v>75</v>
          </cell>
          <cell r="H2042">
            <v>75</v>
          </cell>
        </row>
        <row r="2043">
          <cell r="A2043">
            <v>83202206</v>
          </cell>
          <cell r="B2043" t="str">
            <v>DEPRECIATION-VEHICLES GENERAL ADMINISTRATION EXP.</v>
          </cell>
          <cell r="C2043" t="str">
            <v>ค่าเสื่อมราคา-รถยนต์</v>
          </cell>
          <cell r="D2043">
            <v>251850.51</v>
          </cell>
          <cell r="E2043">
            <v>78947.960000000006</v>
          </cell>
          <cell r="F2043">
            <v>157895.92000000001</v>
          </cell>
          <cell r="G2043">
            <v>235127.62</v>
          </cell>
          <cell r="H2043">
            <v>313217.45</v>
          </cell>
        </row>
        <row r="2044">
          <cell r="A2044">
            <v>83202209</v>
          </cell>
          <cell r="B2044" t="str">
            <v>DEPRECIATION OTHER FIXED ASSETS GENERAL ADMIN.EXP.</v>
          </cell>
          <cell r="C2044" t="str">
            <v>ค่าเสื่อมราคาสินทรัพย์ถาวร</v>
          </cell>
          <cell r="H2044">
            <v>0</v>
          </cell>
        </row>
        <row r="2045">
          <cell r="A2045">
            <v>83202299</v>
          </cell>
          <cell r="B2045" t="str">
            <v>OHTERS GENERAL ADMINISTRATION EXPENSES</v>
          </cell>
          <cell r="C2045" t="str">
            <v>ค่าเสื่อมราคา-อื่นๆ</v>
          </cell>
          <cell r="H2045">
            <v>0</v>
          </cell>
        </row>
        <row r="2046">
          <cell r="A2046">
            <v>83208102</v>
          </cell>
          <cell r="B2046" t="str">
            <v>BANK CHARGE-STAFF GENERAL ADMINISTRATION EXPENSES</v>
          </cell>
          <cell r="C2046" t="str">
            <v>ค่าธรรมเนียมธนาคาร-พนักงาน</v>
          </cell>
          <cell r="D2046">
            <v>3900</v>
          </cell>
          <cell r="E2046">
            <v>997.5</v>
          </cell>
          <cell r="F2046">
            <v>1987.5</v>
          </cell>
          <cell r="G2046">
            <v>2977.5</v>
          </cell>
          <cell r="H2046">
            <v>3967.5</v>
          </cell>
        </row>
        <row r="2047">
          <cell r="A2047">
            <v>83209902</v>
          </cell>
          <cell r="B2047" t="str">
            <v>SUBSCRIPTION GENERAL ADMINISTRATION EXPENSES</v>
          </cell>
          <cell r="C2047" t="str">
            <v>สมาชิก</v>
          </cell>
          <cell r="D2047">
            <v>800</v>
          </cell>
          <cell r="E2047">
            <v>145.29</v>
          </cell>
          <cell r="F2047">
            <v>1307.6099999999999</v>
          </cell>
          <cell r="G2047">
            <v>1307.6099999999999</v>
          </cell>
          <cell r="H2047">
            <v>1457.61</v>
          </cell>
        </row>
        <row r="2048">
          <cell r="A2048">
            <v>83209903</v>
          </cell>
          <cell r="B2048" t="str">
            <v>ADVESTING GENERAL ADMINISTRATION EXPENSES</v>
          </cell>
          <cell r="C2048" t="str">
            <v>ค่าโฆษณา</v>
          </cell>
          <cell r="H2048">
            <v>0</v>
          </cell>
        </row>
        <row r="2049">
          <cell r="A2049">
            <v>83209999</v>
          </cell>
          <cell r="B2049" t="str">
            <v>OTHER EXPENSES GENERAL ADMINISTRATION EXPENSES</v>
          </cell>
          <cell r="C2049" t="str">
            <v>ค่าใช้จ่ายอื่นๆ</v>
          </cell>
          <cell r="D2049">
            <v>218.4</v>
          </cell>
          <cell r="F2049">
            <v>0</v>
          </cell>
          <cell r="H2049">
            <v>0</v>
          </cell>
        </row>
        <row r="2050">
          <cell r="A2050">
            <v>83301001</v>
          </cell>
          <cell r="B2050" t="str">
            <v>SALARY ACCOUNT &amp; FINANCE EXPENSES</v>
          </cell>
          <cell r="C2050" t="str">
            <v>เงินเดือน</v>
          </cell>
          <cell r="F2050">
            <v>0</v>
          </cell>
          <cell r="H2050">
            <v>0</v>
          </cell>
        </row>
        <row r="2051">
          <cell r="A2051">
            <v>83301002</v>
          </cell>
          <cell r="B2051" t="str">
            <v>WAGE ACCOUNT &amp; FINANCE EXPENSES</v>
          </cell>
          <cell r="C2051" t="str">
            <v>ค่าจ้าง</v>
          </cell>
          <cell r="F2051">
            <v>0</v>
          </cell>
          <cell r="H2051">
            <v>0</v>
          </cell>
        </row>
        <row r="2052">
          <cell r="A2052">
            <v>83301003</v>
          </cell>
          <cell r="B2052" t="str">
            <v>OT - SALARY ACCOUNT &amp; FINANCE EXPENSES</v>
          </cell>
          <cell r="C2052" t="str">
            <v>ค่าล่วงเวลา-เงินเดือน</v>
          </cell>
          <cell r="F2052">
            <v>0</v>
          </cell>
          <cell r="H2052">
            <v>0</v>
          </cell>
        </row>
        <row r="2053">
          <cell r="A2053">
            <v>83301004</v>
          </cell>
          <cell r="B2053" t="str">
            <v>OT - SALARY ACCOUNT &amp; FINANCE EXPENSES</v>
          </cell>
          <cell r="C2053" t="str">
            <v>ค่าล่วงเวลา-เงินเดือน</v>
          </cell>
          <cell r="F2053">
            <v>0</v>
          </cell>
        </row>
        <row r="2054">
          <cell r="A2054">
            <v>83301005</v>
          </cell>
          <cell r="B2054" t="str">
            <v>BONUS ACCOUNT &amp; FINANCE EXPENSES</v>
          </cell>
          <cell r="C2054" t="str">
            <v>โบนัส</v>
          </cell>
          <cell r="F2054">
            <v>0</v>
          </cell>
          <cell r="H2054">
            <v>0</v>
          </cell>
        </row>
        <row r="2055">
          <cell r="A2055">
            <v>83301006</v>
          </cell>
          <cell r="B2055" t="str">
            <v>MEAL ALLOWANCE ACCOUNT &amp; FINANCE EXPENSES</v>
          </cell>
          <cell r="C2055" t="str">
            <v>ค่าอาหาร</v>
          </cell>
          <cell r="F2055">
            <v>0</v>
          </cell>
          <cell r="H2055">
            <v>0</v>
          </cell>
        </row>
        <row r="2056">
          <cell r="A2056">
            <v>83301007</v>
          </cell>
          <cell r="B2056" t="str">
            <v>PROVIDENT FUND ACCOUNT &amp; FINANCE EXPENSES</v>
          </cell>
          <cell r="C2056" t="str">
            <v>เงินกองทุนสะสม</v>
          </cell>
          <cell r="F2056">
            <v>0</v>
          </cell>
          <cell r="H2056">
            <v>0</v>
          </cell>
        </row>
        <row r="2057">
          <cell r="A2057">
            <v>83301008</v>
          </cell>
          <cell r="B2057" t="str">
            <v>SOCIAL-SECURITY EXP.ACCOUNT &amp; FINANCE EXPENSES</v>
          </cell>
          <cell r="C2057" t="str">
            <v>ค่าเบี้ยประกันสังคม</v>
          </cell>
          <cell r="F2057">
            <v>0</v>
          </cell>
          <cell r="H2057">
            <v>0</v>
          </cell>
        </row>
        <row r="2058">
          <cell r="A2058">
            <v>83301009</v>
          </cell>
          <cell r="B2058" t="str">
            <v>MEDICAL EXP.ACCOUNT &amp; FINANCE EXPENSES</v>
          </cell>
          <cell r="C2058" t="str">
            <v>ค่ารักษาพยาบาล</v>
          </cell>
          <cell r="F2058">
            <v>0</v>
          </cell>
          <cell r="H2058">
            <v>0</v>
          </cell>
        </row>
        <row r="2059">
          <cell r="A2059">
            <v>83301010</v>
          </cell>
          <cell r="B2059" t="str">
            <v>MEDICAL EXP.ACCOUNT &amp; FINANCE EXPENSES</v>
          </cell>
          <cell r="C2059" t="str">
            <v>ค่ารักษาพยาบาล</v>
          </cell>
          <cell r="F2059">
            <v>0</v>
          </cell>
        </row>
        <row r="2060">
          <cell r="A2060">
            <v>83301011</v>
          </cell>
          <cell r="B2060" t="str">
            <v>UNIFORM ACCOUNT &amp; FINANCE EXPENSES</v>
          </cell>
          <cell r="C2060" t="str">
            <v>ค่าเครื่องแบบ</v>
          </cell>
          <cell r="F2060">
            <v>0</v>
          </cell>
          <cell r="H2060">
            <v>0</v>
          </cell>
        </row>
        <row r="2061">
          <cell r="A2061">
            <v>83301012</v>
          </cell>
          <cell r="B2061" t="str">
            <v>REWARD ACCOUNT &amp; FINANCE EXPENSES</v>
          </cell>
          <cell r="C2061" t="str">
            <v>ค่ารางวัลพนักงาน</v>
          </cell>
          <cell r="H2061">
            <v>0</v>
          </cell>
        </row>
        <row r="2062">
          <cell r="A2062">
            <v>83301015</v>
          </cell>
          <cell r="B2062" t="str">
            <v>MEETING ALLOWANCE ACCOUNT &amp; FINANCE EXPENSES</v>
          </cell>
          <cell r="C2062" t="str">
            <v>ค่าเบี้ยประชุม</v>
          </cell>
          <cell r="H2062">
            <v>0</v>
          </cell>
        </row>
        <row r="2063">
          <cell r="A2063">
            <v>83301016</v>
          </cell>
          <cell r="B2063" t="str">
            <v>WELLFARE ACCOUNT &amp; FINANCE EXPENSES</v>
          </cell>
          <cell r="C2063" t="str">
            <v>สัวสดิการ</v>
          </cell>
          <cell r="F2063">
            <v>0</v>
          </cell>
          <cell r="H2063">
            <v>0</v>
          </cell>
        </row>
        <row r="2064">
          <cell r="A2064">
            <v>83301099</v>
          </cell>
          <cell r="B2064" t="str">
            <v>OTHER - EXPENSES SECURITY EXPENSES</v>
          </cell>
          <cell r="C2064" t="str">
            <v>ค่าใช้จ่ายอื่น ๆ</v>
          </cell>
          <cell r="F2064">
            <v>0</v>
          </cell>
          <cell r="H2064">
            <v>0</v>
          </cell>
        </row>
        <row r="2065">
          <cell r="A2065">
            <v>83301207</v>
          </cell>
          <cell r="B2065" t="str">
            <v>COMPUTER ACCOUNT &amp; FINANCE EXPENSES</v>
          </cell>
          <cell r="C2065" t="str">
            <v>ค่าใช้จ่ายคอมพิวเตอร์</v>
          </cell>
          <cell r="F2065">
            <v>0</v>
          </cell>
          <cell r="H2065">
            <v>0</v>
          </cell>
        </row>
        <row r="2066">
          <cell r="A2066">
            <v>83301209</v>
          </cell>
          <cell r="B2066" t="str">
            <v>TYPE WRITER ACCOUNT &amp; FINANCE EXPENSES</v>
          </cell>
          <cell r="C2066" t="str">
            <v>ค่าบำรุงรักษา เครื่องพิมพ์ดีด</v>
          </cell>
          <cell r="F2066">
            <v>0</v>
          </cell>
          <cell r="H2066">
            <v>0</v>
          </cell>
        </row>
        <row r="2067">
          <cell r="A2067">
            <v>83301210</v>
          </cell>
          <cell r="B2067" t="str">
            <v>AUDITOR ACCOUNT &amp; FINANCE EXPENSES</v>
          </cell>
          <cell r="C2067" t="str">
            <v>ค่าตรวจสอบบัญชี</v>
          </cell>
          <cell r="F2067">
            <v>0</v>
          </cell>
          <cell r="H2067">
            <v>0</v>
          </cell>
        </row>
        <row r="2068">
          <cell r="A2068">
            <v>83301211</v>
          </cell>
          <cell r="B2068" t="str">
            <v>AUDITOR ACCOUNT &amp; FINANCE EXPENSES</v>
          </cell>
          <cell r="C2068" t="str">
            <v>ค่าตรวจสอบบัญชี</v>
          </cell>
          <cell r="F2068">
            <v>0</v>
          </cell>
        </row>
        <row r="2069">
          <cell r="A2069">
            <v>83301212</v>
          </cell>
          <cell r="B2069" t="str">
            <v>AUDITOR ACCOUNT &amp; FINANCE EXPENSES</v>
          </cell>
          <cell r="C2069" t="str">
            <v>ค่าตรวจสอบบัญชี</v>
          </cell>
          <cell r="F2069">
            <v>0</v>
          </cell>
        </row>
        <row r="2070">
          <cell r="A2070">
            <v>83301215</v>
          </cell>
          <cell r="B2070" t="str">
            <v>MACHANICAL &amp; EQUIPMENT SERVICE FEE</v>
          </cell>
          <cell r="C2070" t="str">
            <v>ค่าบริการบำรุงรักษาเครื่องจักรและอุปกรณ์</v>
          </cell>
          <cell r="F2070">
            <v>0</v>
          </cell>
          <cell r="H2070">
            <v>0</v>
          </cell>
        </row>
        <row r="2071">
          <cell r="A2071">
            <v>83301299</v>
          </cell>
          <cell r="B2071" t="str">
            <v>OTHER-SERVICE FEE ACCOUNT &amp; FINANCE EXPENSES</v>
          </cell>
          <cell r="C2071" t="str">
            <v>ค่าบริการอื่นๆ</v>
          </cell>
          <cell r="F2071">
            <v>0</v>
          </cell>
          <cell r="H2071">
            <v>0</v>
          </cell>
        </row>
        <row r="2072">
          <cell r="A2072">
            <v>83301301</v>
          </cell>
          <cell r="B2072" t="str">
            <v>OTHER-SERVICE FEE ACCOUNT &amp; FINANCE EXPENSES</v>
          </cell>
          <cell r="C2072" t="str">
            <v>ค่าบริการอื่นๆ</v>
          </cell>
          <cell r="F2072">
            <v>0</v>
          </cell>
        </row>
        <row r="2073">
          <cell r="A2073">
            <v>83301302</v>
          </cell>
          <cell r="B2073" t="str">
            <v>OTHER-SERVICE FEE ACCOUNT &amp; FINANCE EXPENSES</v>
          </cell>
          <cell r="C2073" t="str">
            <v>ค่าบริการอื่นๆ</v>
          </cell>
          <cell r="F2073">
            <v>0</v>
          </cell>
        </row>
        <row r="2074">
          <cell r="A2074">
            <v>83301303</v>
          </cell>
          <cell r="B2074" t="str">
            <v>OTHER-SERVICE FEE ACCOUNT &amp; FINANCE EXPENSES</v>
          </cell>
          <cell r="C2074" t="str">
            <v>ค่าบริการอื่นๆ</v>
          </cell>
          <cell r="F2074">
            <v>0</v>
          </cell>
        </row>
        <row r="2075">
          <cell r="A2075">
            <v>83301304</v>
          </cell>
          <cell r="B2075" t="str">
            <v>OTHER-SERVICE FEE ACCOUNT &amp; FINANCE EXPENSES</v>
          </cell>
          <cell r="C2075" t="str">
            <v>ค่าบริการอื่นๆ</v>
          </cell>
          <cell r="F2075">
            <v>0</v>
          </cell>
        </row>
        <row r="2076">
          <cell r="A2076">
            <v>83301305</v>
          </cell>
          <cell r="B2076" t="str">
            <v>OTHER-SERVICE FEE ACCOUNT &amp; FINANCE EXPENSES</v>
          </cell>
          <cell r="C2076" t="str">
            <v>ค่าบริการอื่นๆ</v>
          </cell>
          <cell r="F2076">
            <v>0</v>
          </cell>
        </row>
        <row r="2077">
          <cell r="A2077">
            <v>83301399</v>
          </cell>
          <cell r="B2077" t="str">
            <v>OTHER-SERVICE FEE ACCOUNT &amp; FINANCE EXPENSES</v>
          </cell>
          <cell r="C2077" t="str">
            <v>ค่าบริการอื่นๆ</v>
          </cell>
          <cell r="F2077">
            <v>0</v>
          </cell>
        </row>
        <row r="2078">
          <cell r="A2078">
            <v>83301401</v>
          </cell>
          <cell r="B2078" t="str">
            <v>R &amp; M CONSTRUCTION (BUILDING) ACCOUNT EXPENSES</v>
          </cell>
          <cell r="C2078" t="str">
            <v>ค่าซ่อมแซมและบำรุงรักษาอาคาร</v>
          </cell>
          <cell r="F2078">
            <v>0</v>
          </cell>
          <cell r="H2078">
            <v>0</v>
          </cell>
        </row>
        <row r="2079">
          <cell r="A2079">
            <v>83301402</v>
          </cell>
          <cell r="B2079" t="str">
            <v>R &amp; M EQUIPMENT ACCOUNT &amp; FINANCE EXPENSES</v>
          </cell>
          <cell r="C2079" t="str">
            <v>ค่าซ่อมแซมและบำรุงรักษา-อุปกรณ์</v>
          </cell>
          <cell r="F2079">
            <v>0</v>
          </cell>
          <cell r="H2079">
            <v>0</v>
          </cell>
        </row>
        <row r="2080">
          <cell r="A2080">
            <v>83301403</v>
          </cell>
          <cell r="B2080" t="str">
            <v>R &amp; M EQUIPMENT ACCOUNT &amp; FINANCE EXPENSES</v>
          </cell>
          <cell r="C2080" t="str">
            <v>ค่าซ่อมแซมและบำรุงรักษา-อุปกรณ์</v>
          </cell>
          <cell r="F2080">
            <v>0</v>
          </cell>
        </row>
        <row r="2081">
          <cell r="A2081">
            <v>83301404</v>
          </cell>
          <cell r="B2081" t="str">
            <v>R &amp; M MACHANICAL ACCOUNT &amp; FINANCE EXPENSES</v>
          </cell>
          <cell r="C2081" t="str">
            <v>ค่าซ่อมแซมและบำรุงรักษาเครื่องมือ</v>
          </cell>
          <cell r="F2081">
            <v>0</v>
          </cell>
          <cell r="H2081">
            <v>0</v>
          </cell>
        </row>
        <row r="2082">
          <cell r="A2082">
            <v>83301405</v>
          </cell>
          <cell r="B2082" t="str">
            <v>R &amp; M MACHANICAL ACCOUNT &amp; FINANCE EXPENSES</v>
          </cell>
          <cell r="C2082" t="str">
            <v>ค่าซ่อมแซมและบำรุงรักษาเครื่องมือ</v>
          </cell>
          <cell r="F2082">
            <v>0</v>
          </cell>
        </row>
        <row r="2083">
          <cell r="A2083">
            <v>83301406</v>
          </cell>
          <cell r="B2083" t="str">
            <v>R &amp; M MACHANICAL ACCOUNT &amp; FINANCE EXPENSES</v>
          </cell>
          <cell r="C2083" t="str">
            <v>ค่าซ่อมแซมและบำรุงรักษาเครื่องมือ</v>
          </cell>
          <cell r="F2083">
            <v>0</v>
          </cell>
        </row>
        <row r="2084">
          <cell r="A2084">
            <v>83301407</v>
          </cell>
          <cell r="B2084" t="str">
            <v>R &amp; M MACHANICAL ACCOUNT &amp; FINANCE EXPENSES</v>
          </cell>
          <cell r="C2084" t="str">
            <v>ค่าซ่อมแซมและบำรุงรักษาเครื่องมือ</v>
          </cell>
          <cell r="F2084">
            <v>0</v>
          </cell>
        </row>
        <row r="2085">
          <cell r="A2085">
            <v>83301408</v>
          </cell>
          <cell r="B2085" t="str">
            <v>R &amp; M MACHANICAL ACCOUNT &amp; FINANCE EXPENSES</v>
          </cell>
          <cell r="C2085" t="str">
            <v>ค่าซ่อมแซมและบำรุงรักษาเครื่องมือ</v>
          </cell>
          <cell r="F2085">
            <v>0</v>
          </cell>
        </row>
        <row r="2086">
          <cell r="A2086">
            <v>83301409</v>
          </cell>
          <cell r="B2086" t="str">
            <v>R &amp; M MACHANICAL ACCOUNT &amp; FINANCE EXPENSES</v>
          </cell>
          <cell r="C2086" t="str">
            <v>ค่าซ่อมแซมและบำรุงรักษาเครื่องมือ</v>
          </cell>
          <cell r="F2086">
            <v>0</v>
          </cell>
        </row>
        <row r="2087">
          <cell r="A2087">
            <v>83301499</v>
          </cell>
          <cell r="B2087" t="str">
            <v>R &amp; M MACHANICAL ACCOUNT &amp; FINANCE EXPENSES</v>
          </cell>
          <cell r="C2087" t="str">
            <v>ค่าซ่อมแซมและบำรุงรักษาเครื่องมือ</v>
          </cell>
          <cell r="F2087">
            <v>0</v>
          </cell>
        </row>
        <row r="2088">
          <cell r="A2088">
            <v>83301501</v>
          </cell>
          <cell r="B2088" t="str">
            <v>STATIONERY ACCOUNT &amp; FINANCE EXPENSES</v>
          </cell>
          <cell r="C2088" t="str">
            <v>ค่าเครื่องเขียน</v>
          </cell>
          <cell r="F2088">
            <v>0</v>
          </cell>
          <cell r="H2088">
            <v>0</v>
          </cell>
        </row>
        <row r="2089">
          <cell r="A2089">
            <v>83301502</v>
          </cell>
          <cell r="B2089" t="str">
            <v>PRINING ACCOUNT &amp; FINANCE EXPENSES</v>
          </cell>
          <cell r="C2089" t="str">
            <v>ค่าแบบพิมพ์</v>
          </cell>
          <cell r="F2089">
            <v>0</v>
          </cell>
          <cell r="H2089">
            <v>0</v>
          </cell>
        </row>
        <row r="2090">
          <cell r="A2090">
            <v>83301503</v>
          </cell>
          <cell r="B2090" t="str">
            <v>COMPUTER EXPENSES ACCOUN T7 FINANCE EXPENSES</v>
          </cell>
          <cell r="C2090" t="str">
            <v>ค่าใช้จ่ายเกี่ยวกับคอมพิวเตอร์</v>
          </cell>
          <cell r="F2090">
            <v>0</v>
          </cell>
          <cell r="H2090">
            <v>0</v>
          </cell>
        </row>
        <row r="2091">
          <cell r="A2091">
            <v>83301504</v>
          </cell>
          <cell r="B2091" t="str">
            <v>SUPPLIES USED ACCOUNT &amp; FINANCE EXPENSES</v>
          </cell>
          <cell r="C2091" t="str">
            <v>ค่าวัสดุสิ้นเปลือง</v>
          </cell>
          <cell r="F2091">
            <v>0</v>
          </cell>
          <cell r="H2091">
            <v>0</v>
          </cell>
        </row>
        <row r="2092">
          <cell r="A2092">
            <v>83301599</v>
          </cell>
          <cell r="B2092" t="str">
            <v>OTHER ACCOUNT &amp; FINANCE EXPENSES</v>
          </cell>
          <cell r="C2092" t="str">
            <v>ค่าใช้จ่ายสำนักงาน-อื่นๆ</v>
          </cell>
          <cell r="F2092">
            <v>0</v>
          </cell>
          <cell r="H2092">
            <v>0</v>
          </cell>
        </row>
        <row r="2093">
          <cell r="A2093">
            <v>83301601</v>
          </cell>
          <cell r="B2093" t="str">
            <v>OTHER ACCOUNT &amp; FINANCE EXPENSES</v>
          </cell>
          <cell r="C2093" t="str">
            <v>ค่าใช้จ่ายสำนักงาน-อื่นๆ</v>
          </cell>
          <cell r="F2093">
            <v>0</v>
          </cell>
        </row>
        <row r="2094">
          <cell r="A2094">
            <v>83301602</v>
          </cell>
          <cell r="B2094" t="str">
            <v>ENTERTAIN - STAFF ACCOUNT &amp; FINANCE EXPENSES</v>
          </cell>
          <cell r="C2094" t="str">
            <v>ค่ารับรอง-พนักงาน</v>
          </cell>
          <cell r="F2094">
            <v>0</v>
          </cell>
          <cell r="H2094">
            <v>0</v>
          </cell>
        </row>
        <row r="2095">
          <cell r="A2095">
            <v>83301699</v>
          </cell>
          <cell r="B2095" t="str">
            <v>ENTERTAIN - STAFF ACCOUNT &amp; FINANCE EXPENSES</v>
          </cell>
          <cell r="C2095" t="str">
            <v>ค่ารับรอง-พนักงาน</v>
          </cell>
          <cell r="F2095">
            <v>0</v>
          </cell>
        </row>
        <row r="2096">
          <cell r="A2096">
            <v>83301701</v>
          </cell>
          <cell r="B2096" t="str">
            <v>ENTERTAIN - STAFF ACCOUNT &amp; FINANCE EXPENSES</v>
          </cell>
          <cell r="C2096" t="str">
            <v>ค่ารับรอง-พนักงาน</v>
          </cell>
          <cell r="F2096">
            <v>0</v>
          </cell>
        </row>
        <row r="2097">
          <cell r="A2097">
            <v>83301702</v>
          </cell>
          <cell r="B2097" t="str">
            <v>LOCAL ACCOUNT &amp; FINANCE EXPENSES</v>
          </cell>
          <cell r="C2097" t="str">
            <v>ค่าใช้จ่ายในการเดินทาง-ในประเทศ</v>
          </cell>
          <cell r="F2097">
            <v>0</v>
          </cell>
          <cell r="H2097">
            <v>0</v>
          </cell>
        </row>
        <row r="2098">
          <cell r="A2098">
            <v>83301703</v>
          </cell>
          <cell r="B2098" t="str">
            <v>FUEL ACCOUNT &amp; FINANCE EXPENSES</v>
          </cell>
          <cell r="C2098" t="str">
            <v>ค่าใช้จ่ายในการเดินทาง-ค่าน้ำมัน</v>
          </cell>
          <cell r="F2098">
            <v>0</v>
          </cell>
          <cell r="H2098">
            <v>0</v>
          </cell>
        </row>
        <row r="2099">
          <cell r="A2099">
            <v>83301799</v>
          </cell>
          <cell r="B2099" t="str">
            <v>OTHER ACCOUNT &amp; FINANCE EXPENSES</v>
          </cell>
          <cell r="C2099" t="str">
            <v>ค่าใช้จ่ายในการเดินทาง-อื่นๆ</v>
          </cell>
          <cell r="F2099">
            <v>0</v>
          </cell>
          <cell r="H2099">
            <v>0</v>
          </cell>
        </row>
        <row r="2100">
          <cell r="A2100">
            <v>83301805</v>
          </cell>
          <cell r="B2100" t="str">
            <v>POSTAGE ACCOUNT &amp; FINANCE EXPENSES</v>
          </cell>
          <cell r="C2100" t="str">
            <v>แสตมป์</v>
          </cell>
          <cell r="F2100">
            <v>0</v>
          </cell>
          <cell r="H2100">
            <v>0</v>
          </cell>
        </row>
        <row r="2101">
          <cell r="A2101">
            <v>83301902</v>
          </cell>
          <cell r="B2101" t="str">
            <v>TRAINING EXECUTIVE LOCAL EXPENSES</v>
          </cell>
          <cell r="C2101" t="str">
            <v>ค่าฝึกอบรมพนักงาน-ในประเทศ</v>
          </cell>
          <cell r="F2101">
            <v>0</v>
          </cell>
          <cell r="H2101">
            <v>0</v>
          </cell>
        </row>
        <row r="2102">
          <cell r="A2102">
            <v>83302099</v>
          </cell>
          <cell r="B2102" t="str">
            <v>OTHER - LICENCE FEE ACCOUNT &amp; FINANCE EXPENSES</v>
          </cell>
          <cell r="C2102" t="str">
            <v>ค่าใช้จ่ายอื่นๆ</v>
          </cell>
          <cell r="F2102">
            <v>0</v>
          </cell>
          <cell r="H2102">
            <v>0</v>
          </cell>
        </row>
        <row r="2103">
          <cell r="A2103">
            <v>83302205</v>
          </cell>
          <cell r="B2103" t="str">
            <v>DEPRECIATION-FURNITURE&amp;FIXTURE ACCOUNT&amp;FINANCE EXP</v>
          </cell>
          <cell r="C2103" t="str">
            <v>ค่าเสื่อมราคา-เครื่องตกแต่งสำนักงาน</v>
          </cell>
          <cell r="H2103">
            <v>0</v>
          </cell>
        </row>
        <row r="2104">
          <cell r="A2104">
            <v>83308099</v>
          </cell>
          <cell r="B2104" t="str">
            <v>INTEREST - OTHER</v>
          </cell>
          <cell r="C2104" t="str">
            <v>ดอกเบี้ยจ่ายอื่น ๆ</v>
          </cell>
          <cell r="F2104">
            <v>0</v>
          </cell>
          <cell r="H2104">
            <v>0</v>
          </cell>
        </row>
        <row r="2105">
          <cell r="A2105">
            <v>83308102</v>
          </cell>
          <cell r="B2105" t="str">
            <v>BANK CHARGE-STAFF ACCOUNT &amp; FINANCE EXPENSES</v>
          </cell>
          <cell r="C2105" t="str">
            <v>ค่าธรรมเนียมธนาคาร-พนักงาน</v>
          </cell>
          <cell r="F2105">
            <v>0</v>
          </cell>
          <cell r="H2105">
            <v>0</v>
          </cell>
        </row>
        <row r="2106">
          <cell r="A2106">
            <v>83308103</v>
          </cell>
          <cell r="B2106" t="str">
            <v>OTHER FINANCE EXP.ACCOUNT &amp; FINANCE EXPENSES</v>
          </cell>
          <cell r="C2106" t="str">
            <v>ค่าใช้จ่ายทางการเงินอื่นๆ</v>
          </cell>
          <cell r="F2106">
            <v>0</v>
          </cell>
          <cell r="H2106">
            <v>0</v>
          </cell>
        </row>
        <row r="2107">
          <cell r="A2107">
            <v>83308104</v>
          </cell>
          <cell r="B2107" t="str">
            <v>BANK CHARGE-FINANCIAL ACCOUNT &amp; FINANCE EXPENSES</v>
          </cell>
          <cell r="C2107" t="str">
            <v>ค่าธรรมเนียมธนาคาร-ทางการเงิน</v>
          </cell>
          <cell r="F2107">
            <v>0</v>
          </cell>
          <cell r="H2107">
            <v>0</v>
          </cell>
        </row>
        <row r="2108">
          <cell r="A2108">
            <v>83309902</v>
          </cell>
          <cell r="B2108" t="str">
            <v>SUBSCRIPTION ACCOUNT &amp; FINANCE EXPENSES</v>
          </cell>
          <cell r="C2108" t="str">
            <v>สมาชิก</v>
          </cell>
          <cell r="F2108">
            <v>0</v>
          </cell>
          <cell r="H2108">
            <v>0</v>
          </cell>
        </row>
        <row r="2109">
          <cell r="A2109">
            <v>83309903</v>
          </cell>
          <cell r="B2109" t="str">
            <v>ADVESTING ACCOUNT &amp; FINANCE EXPENSES</v>
          </cell>
          <cell r="C2109" t="str">
            <v>ค่าโฆษณา</v>
          </cell>
          <cell r="H2109">
            <v>0</v>
          </cell>
        </row>
        <row r="2110">
          <cell r="A2110">
            <v>83309999</v>
          </cell>
          <cell r="B2110" t="str">
            <v>OTHER EXPENSES ACCOUNT &amp; FINANCE EXPENSES</v>
          </cell>
          <cell r="C2110" t="str">
            <v>ค่าใช้จ่ายอื่นๆ</v>
          </cell>
          <cell r="H2110">
            <v>0</v>
          </cell>
        </row>
        <row r="2111">
          <cell r="A2111">
            <v>83401001</v>
          </cell>
          <cell r="B2111" t="str">
            <v>SALARY</v>
          </cell>
          <cell r="C2111" t="str">
            <v>เงินเดือน คอมพิวเตอร์</v>
          </cell>
          <cell r="D2111">
            <v>2916584.24</v>
          </cell>
          <cell r="E2111">
            <v>791048.31</v>
          </cell>
          <cell r="F2111">
            <v>1617928.71</v>
          </cell>
          <cell r="G2111">
            <v>2494770.2400000002</v>
          </cell>
          <cell r="H2111">
            <v>3372464.03</v>
          </cell>
        </row>
        <row r="2112">
          <cell r="A2112">
            <v>83401002</v>
          </cell>
          <cell r="B2112" t="str">
            <v>SALARY</v>
          </cell>
          <cell r="C2112" t="str">
            <v>เงินเดือน คอมพิวเตอร์</v>
          </cell>
          <cell r="F2112">
            <v>0</v>
          </cell>
        </row>
        <row r="2113">
          <cell r="A2113">
            <v>83401003</v>
          </cell>
          <cell r="B2113" t="str">
            <v>OT - SALARY</v>
          </cell>
          <cell r="C2113" t="str">
            <v>ค่าล่วงเวลา - เงินเดือน</v>
          </cell>
          <cell r="D2113">
            <v>86124.52</v>
          </cell>
          <cell r="E2113">
            <v>7123.99</v>
          </cell>
          <cell r="F2113">
            <v>14219.77</v>
          </cell>
          <cell r="G2113">
            <v>18136.439999999999</v>
          </cell>
          <cell r="H2113">
            <v>36157.14</v>
          </cell>
        </row>
        <row r="2114">
          <cell r="A2114">
            <v>83401004</v>
          </cell>
          <cell r="B2114" t="str">
            <v>OT - SALARY</v>
          </cell>
          <cell r="C2114" t="str">
            <v>ค่าล่วงเวลา - เงินเดือน</v>
          </cell>
          <cell r="F2114">
            <v>0</v>
          </cell>
        </row>
        <row r="2115">
          <cell r="A2115">
            <v>83401005</v>
          </cell>
          <cell r="B2115" t="str">
            <v>BONUS</v>
          </cell>
          <cell r="C2115" t="str">
            <v>โบนัส</v>
          </cell>
          <cell r="D2115">
            <v>1243500</v>
          </cell>
          <cell r="E2115">
            <v>350000</v>
          </cell>
          <cell r="F2115">
            <v>706000</v>
          </cell>
          <cell r="G2115">
            <v>1091000</v>
          </cell>
          <cell r="H2115">
            <v>1466000</v>
          </cell>
        </row>
        <row r="2116">
          <cell r="A2116">
            <v>83401006</v>
          </cell>
          <cell r="B2116" t="str">
            <v>MEAL ALLOWANCE COMPUTER DEP.</v>
          </cell>
          <cell r="C2116" t="str">
            <v>ค่าเบี้ยเลี้ยง</v>
          </cell>
          <cell r="F2116">
            <v>0</v>
          </cell>
          <cell r="H2116">
            <v>0</v>
          </cell>
        </row>
        <row r="2117">
          <cell r="A2117">
            <v>83401007</v>
          </cell>
          <cell r="B2117" t="str">
            <v>PROVIDENT FUND</v>
          </cell>
          <cell r="C2117" t="str">
            <v>เงินกองทุนสะสม</v>
          </cell>
          <cell r="D2117">
            <v>247087.15</v>
          </cell>
          <cell r="E2117">
            <v>69621.600000000006</v>
          </cell>
          <cell r="F2117">
            <v>140747.20000000001</v>
          </cell>
          <cell r="G2117">
            <v>216645.1</v>
          </cell>
          <cell r="H2117">
            <v>292967.2</v>
          </cell>
        </row>
        <row r="2118">
          <cell r="A2118">
            <v>83401008</v>
          </cell>
          <cell r="B2118" t="str">
            <v>SOCIAL - SECURITY EXP.</v>
          </cell>
          <cell r="C2118" t="str">
            <v>ค่าเบี้ยประกันสังคม</v>
          </cell>
          <cell r="D2118">
            <v>64909</v>
          </cell>
          <cell r="E2118">
            <v>19692</v>
          </cell>
          <cell r="F2118">
            <v>41127</v>
          </cell>
          <cell r="G2118">
            <v>62871</v>
          </cell>
          <cell r="H2118">
            <v>84780</v>
          </cell>
        </row>
        <row r="2119">
          <cell r="A2119">
            <v>83401009</v>
          </cell>
          <cell r="B2119" t="str">
            <v>MEDICAL EXP.</v>
          </cell>
          <cell r="C2119" t="str">
            <v>ค่ารักษาพยาบาล</v>
          </cell>
          <cell r="D2119">
            <v>73760.820000000007</v>
          </cell>
          <cell r="E2119">
            <v>30629.25</v>
          </cell>
          <cell r="F2119">
            <v>53038.31</v>
          </cell>
          <cell r="G2119">
            <v>74653.53</v>
          </cell>
          <cell r="H2119">
            <v>111219.52</v>
          </cell>
        </row>
        <row r="2120">
          <cell r="A2120">
            <v>83401010</v>
          </cell>
          <cell r="B2120" t="str">
            <v>COMPENSATION</v>
          </cell>
          <cell r="C2120" t="str">
            <v>เงินกองทุนทดแทน</v>
          </cell>
          <cell r="F2120">
            <v>0</v>
          </cell>
          <cell r="H2120">
            <v>0</v>
          </cell>
        </row>
        <row r="2121">
          <cell r="A2121">
            <v>83401011</v>
          </cell>
          <cell r="B2121" t="str">
            <v>UNIFORM</v>
          </cell>
          <cell r="C2121" t="str">
            <v>ค่าเครื่องแบบ</v>
          </cell>
          <cell r="D2121">
            <v>15128.5</v>
          </cell>
          <cell r="E2121">
            <v>9585</v>
          </cell>
          <cell r="F2121">
            <v>9585</v>
          </cell>
          <cell r="G2121">
            <v>16220</v>
          </cell>
          <cell r="H2121">
            <v>16720</v>
          </cell>
        </row>
        <row r="2122">
          <cell r="A2122">
            <v>83401012</v>
          </cell>
          <cell r="B2122" t="str">
            <v>REWARD</v>
          </cell>
          <cell r="C2122" t="str">
            <v>ค่ารางวัลพนักงาน</v>
          </cell>
          <cell r="H2122">
            <v>0</v>
          </cell>
        </row>
        <row r="2123">
          <cell r="A2123">
            <v>83401016</v>
          </cell>
          <cell r="B2123" t="str">
            <v>WELFARE</v>
          </cell>
          <cell r="C2123" t="str">
            <v>สวัสดิการค่าทำศพ</v>
          </cell>
          <cell r="F2123">
            <v>0</v>
          </cell>
          <cell r="H2123">
            <v>0</v>
          </cell>
        </row>
        <row r="2124">
          <cell r="A2124">
            <v>83401099</v>
          </cell>
          <cell r="B2124" t="str">
            <v>WELFARE</v>
          </cell>
          <cell r="C2124" t="str">
            <v>สวัสดิการค่าทำศพ</v>
          </cell>
          <cell r="F2124">
            <v>0</v>
          </cell>
        </row>
        <row r="2125">
          <cell r="A2125">
            <v>83401207</v>
          </cell>
          <cell r="B2125" t="str">
            <v>COMPUTER</v>
          </cell>
          <cell r="C2125" t="str">
            <v>ค่าบำรุงรักษาคอมพิวเตอร์</v>
          </cell>
          <cell r="D2125">
            <v>474992.5</v>
          </cell>
          <cell r="E2125">
            <v>139228.67000000001</v>
          </cell>
          <cell r="F2125">
            <v>273297.42</v>
          </cell>
          <cell r="G2125">
            <v>413047.31</v>
          </cell>
          <cell r="H2125">
            <v>851434.32</v>
          </cell>
        </row>
        <row r="2126">
          <cell r="A2126">
            <v>83401209</v>
          </cell>
          <cell r="B2126" t="str">
            <v>TYPE WRITER</v>
          </cell>
          <cell r="C2126" t="str">
            <v>ค่าบำรุงรักษา - เครื่องพิมพ์ดีด</v>
          </cell>
          <cell r="F2126">
            <v>0</v>
          </cell>
          <cell r="H2126">
            <v>0</v>
          </cell>
        </row>
        <row r="2127">
          <cell r="A2127">
            <v>83401210</v>
          </cell>
          <cell r="B2127" t="str">
            <v>TYPE WRITER</v>
          </cell>
          <cell r="C2127" t="str">
            <v>ค่าบำรุงรักษา - เครื่องพิมพ์ดีด</v>
          </cell>
          <cell r="F2127">
            <v>0</v>
          </cell>
        </row>
        <row r="2128">
          <cell r="A2128">
            <v>83401211</v>
          </cell>
          <cell r="B2128" t="str">
            <v>TYPE WRITER</v>
          </cell>
          <cell r="C2128" t="str">
            <v>ค่าบำรุงรักษา - เครื่องพิมพ์ดีด</v>
          </cell>
          <cell r="F2128">
            <v>0</v>
          </cell>
        </row>
        <row r="2129">
          <cell r="A2129">
            <v>83401212</v>
          </cell>
          <cell r="B2129" t="str">
            <v>TYPE WRITER</v>
          </cell>
          <cell r="C2129" t="str">
            <v>ค่าบำรุงรักษา - เครื่องพิมพ์ดีด</v>
          </cell>
          <cell r="F2129">
            <v>0</v>
          </cell>
        </row>
        <row r="2130">
          <cell r="A2130">
            <v>83401299</v>
          </cell>
          <cell r="B2130" t="str">
            <v>OTHERS</v>
          </cell>
          <cell r="C2130" t="str">
            <v>ค่าบริการอื่น ๆ</v>
          </cell>
          <cell r="F2130">
            <v>0</v>
          </cell>
          <cell r="H2130">
            <v>0</v>
          </cell>
        </row>
        <row r="2131">
          <cell r="A2131">
            <v>83401301</v>
          </cell>
          <cell r="B2131" t="str">
            <v>PERSONNEL STAFF</v>
          </cell>
          <cell r="C2131" t="str">
            <v>ค่าเบี้ยประกัน - พนกังาน</v>
          </cell>
          <cell r="F2131">
            <v>0</v>
          </cell>
          <cell r="H2131">
            <v>0</v>
          </cell>
        </row>
        <row r="2132">
          <cell r="A2132">
            <v>83401302</v>
          </cell>
          <cell r="B2132" t="str">
            <v>PERSONNEL STAFF</v>
          </cell>
          <cell r="C2132" t="str">
            <v>ค่าเบี้ยประกัน - พนกังาน</v>
          </cell>
          <cell r="F2132">
            <v>0</v>
          </cell>
        </row>
        <row r="2133">
          <cell r="A2133">
            <v>83401303</v>
          </cell>
          <cell r="B2133" t="str">
            <v>PERSONNEL STAFF</v>
          </cell>
          <cell r="C2133" t="str">
            <v>ค่าเบี้ยประกัน - พนกังาน</v>
          </cell>
          <cell r="F2133">
            <v>0</v>
          </cell>
        </row>
        <row r="2134">
          <cell r="A2134">
            <v>83401304</v>
          </cell>
          <cell r="B2134" t="str">
            <v>PERSONNEL STAFF</v>
          </cell>
          <cell r="C2134" t="str">
            <v>ค่าเบี้ยประกัน - พนกังาน</v>
          </cell>
          <cell r="F2134">
            <v>0</v>
          </cell>
        </row>
        <row r="2135">
          <cell r="A2135">
            <v>83401305</v>
          </cell>
          <cell r="B2135" t="str">
            <v>PERSONNEL STAFF</v>
          </cell>
          <cell r="C2135" t="str">
            <v>ค่าเบี้ยประกัน - พนกังาน</v>
          </cell>
          <cell r="F2135">
            <v>0</v>
          </cell>
        </row>
        <row r="2136">
          <cell r="A2136">
            <v>83401399</v>
          </cell>
          <cell r="B2136" t="str">
            <v>PERSONNEL STAFF</v>
          </cell>
          <cell r="C2136" t="str">
            <v>ค่าเบี้ยประกัน - พนกังาน</v>
          </cell>
          <cell r="F2136">
            <v>0</v>
          </cell>
        </row>
        <row r="2137">
          <cell r="A2137">
            <v>83401401</v>
          </cell>
          <cell r="B2137" t="str">
            <v>PERSONNEL STAFF</v>
          </cell>
          <cell r="C2137" t="str">
            <v>ค่าเบี้ยประกัน - พนกังาน</v>
          </cell>
          <cell r="F2137">
            <v>0</v>
          </cell>
        </row>
        <row r="2138">
          <cell r="A2138">
            <v>83401402</v>
          </cell>
          <cell r="B2138" t="str">
            <v>R &amp; M EQUIPMENT</v>
          </cell>
          <cell r="C2138" t="str">
            <v>ค่าซ่อมแซมและบำรุงรักษา - อุปกรณ์</v>
          </cell>
          <cell r="D2138">
            <v>31586.54</v>
          </cell>
          <cell r="E2138">
            <v>1554.6</v>
          </cell>
          <cell r="F2138">
            <v>1554.6</v>
          </cell>
          <cell r="G2138">
            <v>21932.3</v>
          </cell>
          <cell r="H2138">
            <v>21932.3</v>
          </cell>
        </row>
        <row r="2139">
          <cell r="A2139">
            <v>83401403</v>
          </cell>
          <cell r="B2139" t="str">
            <v>R &amp; M EQUIPMENT</v>
          </cell>
          <cell r="C2139" t="str">
            <v>ค่าซ่อมแซมและบำรุงรักษา - อุปกรณ์</v>
          </cell>
          <cell r="F2139">
            <v>0</v>
          </cell>
        </row>
        <row r="2140">
          <cell r="A2140">
            <v>83401404</v>
          </cell>
          <cell r="B2140" t="str">
            <v>R &amp; M MECHANICAL</v>
          </cell>
          <cell r="C2140" t="str">
            <v>ค่าซ่อมแซมและบำรุงรักษา - เครื่องมือ</v>
          </cell>
          <cell r="F2140">
            <v>0</v>
          </cell>
          <cell r="H2140">
            <v>0</v>
          </cell>
        </row>
        <row r="2141">
          <cell r="A2141">
            <v>83401405</v>
          </cell>
          <cell r="B2141" t="str">
            <v>R &amp; M MECHANICAL</v>
          </cell>
          <cell r="C2141" t="str">
            <v>ค่าซ่อมแซมและบำรุงรักษา - เครื่องมือ</v>
          </cell>
          <cell r="F2141">
            <v>0</v>
          </cell>
        </row>
        <row r="2142">
          <cell r="A2142">
            <v>83401406</v>
          </cell>
          <cell r="B2142" t="str">
            <v>R &amp; M MECHANICAL</v>
          </cell>
          <cell r="C2142" t="str">
            <v>ค่าซ่อมแซมและบำรุงรักษา - เครื่องมือ</v>
          </cell>
          <cell r="F2142">
            <v>0</v>
          </cell>
        </row>
        <row r="2143">
          <cell r="A2143">
            <v>83401407</v>
          </cell>
          <cell r="B2143" t="str">
            <v>R &amp; M MECHANICAL</v>
          </cell>
          <cell r="C2143" t="str">
            <v>ค่าซ่อมแซมและบำรุงรักษา - เครื่องมือ</v>
          </cell>
          <cell r="F2143">
            <v>0</v>
          </cell>
        </row>
        <row r="2144">
          <cell r="A2144">
            <v>83401408</v>
          </cell>
          <cell r="B2144" t="str">
            <v>R &amp; M MECHANICAL</v>
          </cell>
          <cell r="C2144" t="str">
            <v>ค่าซ่อมแซมและบำรุงรักษา - เครื่องมือ</v>
          </cell>
          <cell r="F2144">
            <v>0</v>
          </cell>
        </row>
        <row r="2145">
          <cell r="A2145">
            <v>83401409</v>
          </cell>
          <cell r="B2145" t="str">
            <v>R &amp; M MECHANICAL</v>
          </cell>
          <cell r="C2145" t="str">
            <v>ค่าซ่อมแซมและบำรุงรักษา - เครื่องมือ</v>
          </cell>
          <cell r="F2145">
            <v>0</v>
          </cell>
        </row>
        <row r="2146">
          <cell r="A2146">
            <v>83401499</v>
          </cell>
          <cell r="B2146" t="str">
            <v>R &amp; M OTHER</v>
          </cell>
          <cell r="C2146" t="str">
            <v>ค่าซ่อมแซมและบำรุงรักษา - อื่น ๆ</v>
          </cell>
          <cell r="F2146">
            <v>0</v>
          </cell>
          <cell r="H2146">
            <v>0</v>
          </cell>
        </row>
        <row r="2147">
          <cell r="A2147">
            <v>83401501</v>
          </cell>
          <cell r="B2147" t="str">
            <v>STATIONERY</v>
          </cell>
          <cell r="C2147" t="str">
            <v>ค่าเครื่องเขียน</v>
          </cell>
          <cell r="D2147">
            <v>2527.39</v>
          </cell>
          <cell r="E2147">
            <v>2644.52</v>
          </cell>
          <cell r="F2147">
            <v>5288.02</v>
          </cell>
          <cell r="G2147">
            <v>6925.95</v>
          </cell>
          <cell r="H2147">
            <v>7197.15</v>
          </cell>
        </row>
        <row r="2148">
          <cell r="A2148">
            <v>83401502</v>
          </cell>
          <cell r="B2148" t="str">
            <v>PRINING</v>
          </cell>
          <cell r="C2148" t="str">
            <v>ค่าแบบพิมพ์</v>
          </cell>
          <cell r="D2148">
            <v>1191.58</v>
          </cell>
          <cell r="E2148">
            <v>96.5</v>
          </cell>
          <cell r="F2148">
            <v>96.5</v>
          </cell>
          <cell r="G2148">
            <v>247.5</v>
          </cell>
          <cell r="H2148">
            <v>259.5</v>
          </cell>
        </row>
        <row r="2149">
          <cell r="A2149">
            <v>83401503</v>
          </cell>
          <cell r="B2149" t="str">
            <v>COMPUTER EXP.</v>
          </cell>
          <cell r="C2149" t="str">
            <v>ค่าใช้จ่ายคอมพิวเตอร์</v>
          </cell>
          <cell r="D2149">
            <v>98133.38</v>
          </cell>
          <cell r="E2149">
            <v>12910.76</v>
          </cell>
          <cell r="F2149">
            <v>133270.20000000001</v>
          </cell>
          <cell r="G2149">
            <v>145165.82</v>
          </cell>
          <cell r="H2149">
            <v>231950.23</v>
          </cell>
        </row>
        <row r="2150">
          <cell r="A2150">
            <v>83401504</v>
          </cell>
          <cell r="B2150" t="str">
            <v>SUPPLIES USED</v>
          </cell>
          <cell r="C2150" t="str">
            <v>ค่าวัสดุสิ้นเปลือง</v>
          </cell>
          <cell r="D2150">
            <v>5768.64</v>
          </cell>
          <cell r="E2150">
            <v>1593.6</v>
          </cell>
          <cell r="F2150">
            <v>4116.93</v>
          </cell>
          <cell r="G2150">
            <v>8942.11</v>
          </cell>
          <cell r="H2150">
            <v>17681.439999999999</v>
          </cell>
        </row>
        <row r="2151">
          <cell r="A2151">
            <v>83401599</v>
          </cell>
          <cell r="B2151" t="str">
            <v>OTHER</v>
          </cell>
          <cell r="C2151" t="str">
            <v>ค่าใช้จ่ายสำนักงานอื่น ๆ</v>
          </cell>
          <cell r="D2151">
            <v>9927.98</v>
          </cell>
          <cell r="E2151">
            <v>2082.75</v>
          </cell>
          <cell r="F2151">
            <v>4848.68</v>
          </cell>
          <cell r="G2151">
            <v>33003.68</v>
          </cell>
          <cell r="H2151">
            <v>113345.1</v>
          </cell>
        </row>
        <row r="2152">
          <cell r="A2152">
            <v>83401601</v>
          </cell>
          <cell r="B2152" t="str">
            <v>OTHER</v>
          </cell>
          <cell r="C2152" t="str">
            <v>ค่าใช้จ่ายสำนักงานอื่น ๆ</v>
          </cell>
          <cell r="F2152">
            <v>0</v>
          </cell>
        </row>
        <row r="2153">
          <cell r="A2153">
            <v>83401602</v>
          </cell>
          <cell r="B2153" t="str">
            <v>ENTERTAIN - STAFF</v>
          </cell>
          <cell r="C2153" t="str">
            <v>ค่ารับรอง - พนักงาน</v>
          </cell>
          <cell r="F2153">
            <v>0</v>
          </cell>
          <cell r="H2153">
            <v>0</v>
          </cell>
        </row>
        <row r="2154">
          <cell r="A2154">
            <v>83401699</v>
          </cell>
          <cell r="B2154" t="str">
            <v>ENTERTAIN - STAFF</v>
          </cell>
          <cell r="C2154" t="str">
            <v>ค่ารับรอง - พนักงาน</v>
          </cell>
          <cell r="F2154">
            <v>0</v>
          </cell>
        </row>
        <row r="2155">
          <cell r="A2155">
            <v>83401701</v>
          </cell>
          <cell r="B2155" t="str">
            <v>ABROAD</v>
          </cell>
          <cell r="C2155" t="str">
            <v>ค่าใช้จ่ายในการเดินทาง - ต่างประเทศ</v>
          </cell>
          <cell r="F2155">
            <v>0</v>
          </cell>
          <cell r="H2155">
            <v>0</v>
          </cell>
        </row>
        <row r="2156">
          <cell r="A2156">
            <v>83401702</v>
          </cell>
          <cell r="B2156" t="str">
            <v>LOCAL</v>
          </cell>
          <cell r="C2156" t="str">
            <v>ค่าใช้จ่ายในการเดินทาง - ในประเทศ</v>
          </cell>
          <cell r="F2156">
            <v>0</v>
          </cell>
          <cell r="H2156">
            <v>0</v>
          </cell>
        </row>
        <row r="2157">
          <cell r="A2157">
            <v>83401703</v>
          </cell>
          <cell r="B2157" t="str">
            <v>FUEL</v>
          </cell>
          <cell r="C2157" t="str">
            <v>ค่าใช้จ่ายในการเดินทาง - ค่าน้ำมัน</v>
          </cell>
          <cell r="H2157">
            <v>0</v>
          </cell>
        </row>
        <row r="2158">
          <cell r="A2158">
            <v>83401799</v>
          </cell>
          <cell r="B2158" t="str">
            <v>OTHER</v>
          </cell>
          <cell r="C2158" t="str">
            <v>ค่าใช้จ่ายในการเดินทาง - อื่น ๆ</v>
          </cell>
          <cell r="F2158">
            <v>0</v>
          </cell>
          <cell r="H2158">
            <v>0</v>
          </cell>
        </row>
        <row r="2159">
          <cell r="A2159">
            <v>83401802</v>
          </cell>
          <cell r="B2159" t="str">
            <v>TELEPHONE EXPENSE</v>
          </cell>
          <cell r="C2159" t="str">
            <v>ค่าโทรศัพท์</v>
          </cell>
          <cell r="D2159">
            <v>7090.53</v>
          </cell>
          <cell r="E2159">
            <v>857.1</v>
          </cell>
          <cell r="F2159">
            <v>7771.55</v>
          </cell>
          <cell r="G2159">
            <v>9560.3700000000008</v>
          </cell>
          <cell r="H2159">
            <v>11251.49</v>
          </cell>
        </row>
        <row r="2160">
          <cell r="A2160">
            <v>83401805</v>
          </cell>
          <cell r="B2160" t="str">
            <v>POSTAGE</v>
          </cell>
          <cell r="C2160" t="str">
            <v>แสตมป์</v>
          </cell>
          <cell r="H2160">
            <v>0</v>
          </cell>
        </row>
        <row r="2161">
          <cell r="A2161">
            <v>83401810</v>
          </cell>
          <cell r="B2161" t="str">
            <v>INTERNET SERVICE CHARGE</v>
          </cell>
          <cell r="C2161" t="str">
            <v>ค่าบริการ INTERNET</v>
          </cell>
          <cell r="D2161">
            <v>578774.21</v>
          </cell>
          <cell r="E2161">
            <v>230383.67</v>
          </cell>
          <cell r="F2161">
            <v>375094.18</v>
          </cell>
          <cell r="G2161">
            <v>611083.24</v>
          </cell>
          <cell r="H2161">
            <v>797739.4</v>
          </cell>
        </row>
        <row r="2162">
          <cell r="A2162">
            <v>83401901</v>
          </cell>
          <cell r="B2162" t="str">
            <v>ABROAD</v>
          </cell>
          <cell r="C2162" t="str">
            <v>ค่าอบรม - ต่างประเทศ</v>
          </cell>
          <cell r="H2162">
            <v>0</v>
          </cell>
        </row>
        <row r="2163">
          <cell r="A2163">
            <v>83401902</v>
          </cell>
          <cell r="B2163" t="str">
            <v>LOCAL</v>
          </cell>
          <cell r="C2163" t="str">
            <v>ค่าอบรม - ในประเทศ</v>
          </cell>
          <cell r="D2163">
            <v>8950</v>
          </cell>
          <cell r="E2163">
            <v>24873.599999999999</v>
          </cell>
          <cell r="F2163">
            <v>31092</v>
          </cell>
          <cell r="G2163">
            <v>47674.400000000001</v>
          </cell>
          <cell r="H2163">
            <v>68014.600000000006</v>
          </cell>
        </row>
        <row r="2164">
          <cell r="A2164">
            <v>83402099</v>
          </cell>
          <cell r="B2164" t="str">
            <v>OTHER LICENCE FEE</v>
          </cell>
          <cell r="C2164" t="str">
            <v>ค่าธรรมเนียมอื่น ๆ</v>
          </cell>
          <cell r="F2164">
            <v>0</v>
          </cell>
          <cell r="H2164">
            <v>0</v>
          </cell>
        </row>
        <row r="2165">
          <cell r="A2165">
            <v>83408100</v>
          </cell>
          <cell r="B2165" t="str">
            <v>OTHER FINANCIAL EXPENSES CENTER EXPENSES</v>
          </cell>
          <cell r="C2165" t="str">
            <v>ค่าใช้จ่ายอื่น ๆ</v>
          </cell>
          <cell r="H2165">
            <v>0</v>
          </cell>
        </row>
        <row r="2166">
          <cell r="A2166">
            <v>83408102</v>
          </cell>
          <cell r="B2166" t="str">
            <v>BANK CHARGE - STAFF</v>
          </cell>
          <cell r="C2166" t="str">
            <v>ค่าธรรมเนียมธนาคาร - พนักงาน</v>
          </cell>
          <cell r="D2166">
            <v>1500</v>
          </cell>
          <cell r="E2166">
            <v>405</v>
          </cell>
          <cell r="F2166">
            <v>855</v>
          </cell>
          <cell r="G2166">
            <v>1305</v>
          </cell>
          <cell r="H2166">
            <v>1755</v>
          </cell>
        </row>
        <row r="2167">
          <cell r="A2167">
            <v>83408104</v>
          </cell>
          <cell r="B2167" t="str">
            <v>BANK CHARGE</v>
          </cell>
          <cell r="C2167" t="str">
            <v>ค่าธรรมเนียมธนาคาร</v>
          </cell>
          <cell r="F2167">
            <v>0</v>
          </cell>
          <cell r="H2167">
            <v>0</v>
          </cell>
        </row>
        <row r="2168">
          <cell r="A2168">
            <v>83409902</v>
          </cell>
          <cell r="B2168" t="str">
            <v>SUBSCRIPTION</v>
          </cell>
          <cell r="C2168" t="str">
            <v>ค่าสมาชิก</v>
          </cell>
          <cell r="D2168">
            <v>4247.21</v>
          </cell>
          <cell r="E2168">
            <v>1359</v>
          </cell>
          <cell r="F2168">
            <v>1719</v>
          </cell>
          <cell r="G2168">
            <v>2079</v>
          </cell>
          <cell r="H2168">
            <v>2879</v>
          </cell>
        </row>
        <row r="2169">
          <cell r="A2169">
            <v>83409903</v>
          </cell>
          <cell r="B2169" t="str">
            <v>ADVESTING</v>
          </cell>
          <cell r="C2169" t="str">
            <v>ค่าโฆษณา</v>
          </cell>
          <cell r="H2169">
            <v>0</v>
          </cell>
        </row>
        <row r="2170">
          <cell r="A2170">
            <v>83409999</v>
          </cell>
          <cell r="B2170" t="str">
            <v>OTHER</v>
          </cell>
          <cell r="C2170" t="str">
            <v>ค่าใช้จ่าย อื่น ๆ</v>
          </cell>
          <cell r="F2170">
            <v>0</v>
          </cell>
          <cell r="H2170">
            <v>0</v>
          </cell>
        </row>
        <row r="2171">
          <cell r="A2171">
            <v>83501001</v>
          </cell>
          <cell r="B2171" t="str">
            <v>SALARY</v>
          </cell>
          <cell r="C2171" t="str">
            <v>เงินเดือน</v>
          </cell>
          <cell r="F2171">
            <v>0</v>
          </cell>
          <cell r="H2171">
            <v>0</v>
          </cell>
        </row>
        <row r="2172">
          <cell r="A2172">
            <v>83501003</v>
          </cell>
          <cell r="B2172" t="str">
            <v>OT -</v>
          </cell>
          <cell r="C2172" t="str">
            <v>ค่าล่วงเวลา</v>
          </cell>
          <cell r="F2172">
            <v>0</v>
          </cell>
          <cell r="H2172">
            <v>0</v>
          </cell>
        </row>
        <row r="2173">
          <cell r="A2173">
            <v>83501005</v>
          </cell>
          <cell r="B2173" t="str">
            <v>BONUS</v>
          </cell>
          <cell r="C2173" t="str">
            <v>โบนัส</v>
          </cell>
          <cell r="F2173">
            <v>0</v>
          </cell>
          <cell r="H2173">
            <v>0</v>
          </cell>
        </row>
        <row r="2174">
          <cell r="A2174">
            <v>83501006</v>
          </cell>
          <cell r="B2174" t="str">
            <v>MEAL ALLOWANCE</v>
          </cell>
          <cell r="C2174" t="str">
            <v>ค่าอาหาร</v>
          </cell>
          <cell r="F2174">
            <v>0</v>
          </cell>
          <cell r="H2174">
            <v>0</v>
          </cell>
        </row>
        <row r="2175">
          <cell r="A2175">
            <v>83501007</v>
          </cell>
          <cell r="B2175" t="str">
            <v>PROVIDENT FUND</v>
          </cell>
          <cell r="C2175" t="str">
            <v>เงินกองทุนสะสม</v>
          </cell>
          <cell r="F2175">
            <v>0</v>
          </cell>
          <cell r="H2175">
            <v>0</v>
          </cell>
        </row>
        <row r="2176">
          <cell r="A2176">
            <v>83501008</v>
          </cell>
          <cell r="B2176" t="str">
            <v>SOCIAL SECURITY EXP.</v>
          </cell>
          <cell r="C2176" t="str">
            <v>ค่าประกันสังคม</v>
          </cell>
          <cell r="F2176">
            <v>0</v>
          </cell>
          <cell r="H2176">
            <v>0</v>
          </cell>
        </row>
        <row r="2177">
          <cell r="A2177">
            <v>83501009</v>
          </cell>
          <cell r="B2177" t="str">
            <v>MEDICAL EXPENSES</v>
          </cell>
          <cell r="C2177" t="str">
            <v>ค่ารักษาพยาบาล</v>
          </cell>
          <cell r="F2177">
            <v>0</v>
          </cell>
          <cell r="H2177">
            <v>0</v>
          </cell>
        </row>
        <row r="2178">
          <cell r="A2178">
            <v>83501011</v>
          </cell>
          <cell r="B2178" t="str">
            <v>UNIFORM EXPENSES</v>
          </cell>
          <cell r="C2178" t="str">
            <v>ค่าเครื่องแบบพนักงาน</v>
          </cell>
          <cell r="F2178">
            <v>0</v>
          </cell>
          <cell r="H2178">
            <v>0</v>
          </cell>
        </row>
        <row r="2179">
          <cell r="A2179">
            <v>83501016</v>
          </cell>
          <cell r="B2179" t="str">
            <v>UNIFORM EXPENSES</v>
          </cell>
          <cell r="C2179" t="str">
            <v>ค่าเครื่องแบบพนักงาน</v>
          </cell>
          <cell r="F2179">
            <v>0</v>
          </cell>
        </row>
        <row r="2180">
          <cell r="A2180">
            <v>83501099</v>
          </cell>
          <cell r="B2180" t="str">
            <v>UNIFORM EXPENSES</v>
          </cell>
          <cell r="C2180" t="str">
            <v>ค่าเครื่องแบบพนักงาน</v>
          </cell>
          <cell r="F2180">
            <v>0</v>
          </cell>
        </row>
        <row r="2181">
          <cell r="A2181">
            <v>83501402</v>
          </cell>
          <cell r="B2181" t="str">
            <v>R&amp;M EQUIPMENT</v>
          </cell>
          <cell r="C2181" t="str">
            <v>ซ่อมแซมและบำรุงรักษา-อุปกรณ์สำนักงาน</v>
          </cell>
          <cell r="F2181">
            <v>0</v>
          </cell>
          <cell r="H2181">
            <v>0</v>
          </cell>
        </row>
        <row r="2182">
          <cell r="A2182">
            <v>83501501</v>
          </cell>
          <cell r="B2182" t="str">
            <v>STATIONERY</v>
          </cell>
          <cell r="C2182" t="str">
            <v>ค่าเครื่องเขียน</v>
          </cell>
          <cell r="F2182">
            <v>0</v>
          </cell>
          <cell r="H2182">
            <v>0</v>
          </cell>
        </row>
        <row r="2183">
          <cell r="A2183">
            <v>83501502</v>
          </cell>
          <cell r="B2183" t="str">
            <v>PRINING</v>
          </cell>
          <cell r="C2183" t="str">
            <v>ค่าสิ่งพิมพ์</v>
          </cell>
          <cell r="F2183">
            <v>0</v>
          </cell>
          <cell r="H2183">
            <v>0</v>
          </cell>
        </row>
        <row r="2184">
          <cell r="A2184">
            <v>83501503</v>
          </cell>
          <cell r="B2184" t="str">
            <v>COMPUTER EXP.</v>
          </cell>
          <cell r="C2184" t="str">
            <v>ค่าใช้จ่ายคอมพิวเตอร์</v>
          </cell>
          <cell r="F2184">
            <v>0</v>
          </cell>
          <cell r="H2184">
            <v>0</v>
          </cell>
        </row>
        <row r="2185">
          <cell r="A2185">
            <v>83501504</v>
          </cell>
          <cell r="B2185" t="str">
            <v>SUPPLIES USED</v>
          </cell>
          <cell r="C2185" t="str">
            <v>ค่าวัสดุสิ้นเปลือง</v>
          </cell>
          <cell r="F2185">
            <v>0</v>
          </cell>
          <cell r="H2185">
            <v>0</v>
          </cell>
        </row>
        <row r="2186">
          <cell r="A2186">
            <v>83501599</v>
          </cell>
          <cell r="B2186" t="str">
            <v>OTHER EXP.</v>
          </cell>
          <cell r="C2186" t="str">
            <v>ค่าใช้จ่ายสำนักงานอื่น ๆ</v>
          </cell>
          <cell r="F2186">
            <v>0</v>
          </cell>
          <cell r="H2186">
            <v>0</v>
          </cell>
        </row>
        <row r="2187">
          <cell r="A2187">
            <v>83501602</v>
          </cell>
          <cell r="B2187" t="str">
            <v>ENTERTAINMENT EXP. - STAFF</v>
          </cell>
          <cell r="C2187" t="str">
            <v>ค่ารับรอง - พนักงาน</v>
          </cell>
          <cell r="F2187">
            <v>0</v>
          </cell>
          <cell r="H2187">
            <v>0</v>
          </cell>
        </row>
        <row r="2188">
          <cell r="A2188">
            <v>83501701</v>
          </cell>
          <cell r="B2188" t="str">
            <v>OVERSEA TRAVELLING EXP.</v>
          </cell>
          <cell r="C2188" t="str">
            <v>ค่าใช่จ่ายในการเดินทางไปต่างประเทศ</v>
          </cell>
          <cell r="F2188">
            <v>0</v>
          </cell>
          <cell r="H2188">
            <v>0</v>
          </cell>
        </row>
        <row r="2189">
          <cell r="A2189">
            <v>83501702</v>
          </cell>
          <cell r="B2189" t="str">
            <v>LOCAL EXP.</v>
          </cell>
          <cell r="C2189" t="str">
            <v>ค่าใช้จ่ายในการเดินทาง-ในประเทศ</v>
          </cell>
          <cell r="F2189">
            <v>0</v>
          </cell>
          <cell r="H2189">
            <v>0</v>
          </cell>
        </row>
        <row r="2190">
          <cell r="A2190">
            <v>83501802</v>
          </cell>
          <cell r="B2190" t="str">
            <v>TELEPHONE EXPENSE</v>
          </cell>
          <cell r="C2190" t="str">
            <v>ค่าโทรศัพท์</v>
          </cell>
          <cell r="F2190">
            <v>0</v>
          </cell>
          <cell r="H2190">
            <v>0</v>
          </cell>
        </row>
        <row r="2191">
          <cell r="A2191">
            <v>83501902</v>
          </cell>
          <cell r="B2191" t="str">
            <v>LOCAL</v>
          </cell>
          <cell r="C2191" t="str">
            <v>ค่าฝึกอบรม ในประเทศ</v>
          </cell>
          <cell r="F2191">
            <v>0</v>
          </cell>
          <cell r="H2191">
            <v>0</v>
          </cell>
        </row>
        <row r="2192">
          <cell r="A2192">
            <v>83502099</v>
          </cell>
          <cell r="B2192" t="str">
            <v>OTHER LICENCE FEE</v>
          </cell>
          <cell r="C2192" t="str">
            <v>ค่าธรรมเนียมอื่น ๆ</v>
          </cell>
          <cell r="F2192">
            <v>0</v>
          </cell>
          <cell r="H2192">
            <v>0</v>
          </cell>
        </row>
        <row r="2193">
          <cell r="A2193">
            <v>83508102</v>
          </cell>
          <cell r="B2193" t="str">
            <v>BANK CHARGE STAFF</v>
          </cell>
          <cell r="C2193" t="str">
            <v>ค่าธรรมเนียมโอนเงินเดือนพนักงาน</v>
          </cell>
          <cell r="F2193">
            <v>0</v>
          </cell>
          <cell r="H2193">
            <v>0</v>
          </cell>
        </row>
        <row r="2194">
          <cell r="A2194">
            <v>83509902</v>
          </cell>
          <cell r="B2194" t="str">
            <v>SUPCRIPTION EXPENSES</v>
          </cell>
          <cell r="C2194" t="str">
            <v>ค่าสมาชิก</v>
          </cell>
          <cell r="F2194">
            <v>0</v>
          </cell>
          <cell r="H2194">
            <v>0</v>
          </cell>
        </row>
        <row r="2195">
          <cell r="A2195">
            <v>83509903</v>
          </cell>
          <cell r="B2195" t="str">
            <v>ADVERTISING EXP.</v>
          </cell>
          <cell r="C2195" t="str">
            <v>ค่าโฆษณา</v>
          </cell>
          <cell r="F2195">
            <v>0</v>
          </cell>
          <cell r="H2195">
            <v>0</v>
          </cell>
        </row>
        <row r="2196">
          <cell r="A2196">
            <v>83509904</v>
          </cell>
          <cell r="B2196" t="str">
            <v>PROMOTION EXPENSES</v>
          </cell>
          <cell r="C2196" t="str">
            <v>ค่าใช้จ่ายส่งเสริมและพัฒนา</v>
          </cell>
          <cell r="F2196">
            <v>0</v>
          </cell>
          <cell r="H2196">
            <v>0</v>
          </cell>
        </row>
        <row r="2197">
          <cell r="A2197">
            <v>83601009</v>
          </cell>
          <cell r="B2197" t="str">
            <v>MEDICAL EXP.</v>
          </cell>
          <cell r="C2197" t="str">
            <v>ค่ารักษาพยาบาล</v>
          </cell>
          <cell r="F2197">
            <v>0</v>
          </cell>
          <cell r="H2197">
            <v>0</v>
          </cell>
        </row>
        <row r="2198">
          <cell r="A2198">
            <v>83601501</v>
          </cell>
          <cell r="B2198" t="str">
            <v>STATIONERY EXPENSES</v>
          </cell>
          <cell r="C2198" t="str">
            <v>เครื่องเขียน</v>
          </cell>
          <cell r="F2198">
            <v>0</v>
          </cell>
          <cell r="H2198">
            <v>0</v>
          </cell>
        </row>
        <row r="2199">
          <cell r="A2199">
            <v>83601502</v>
          </cell>
          <cell r="B2199" t="str">
            <v>PRINTING EXPENSES</v>
          </cell>
          <cell r="C2199" t="str">
            <v>ค่าแบบพิมพ์</v>
          </cell>
          <cell r="F2199">
            <v>0</v>
          </cell>
          <cell r="H2199">
            <v>0</v>
          </cell>
        </row>
        <row r="2200">
          <cell r="A2200">
            <v>83601503</v>
          </cell>
          <cell r="B2200" t="str">
            <v>COMPUTER EXPENSES</v>
          </cell>
          <cell r="C2200" t="str">
            <v>ค่าใช้จ่ายคอมพิวเตอร์</v>
          </cell>
          <cell r="F2200">
            <v>0</v>
          </cell>
          <cell r="H2200">
            <v>0</v>
          </cell>
        </row>
        <row r="2201">
          <cell r="A2201">
            <v>83601504</v>
          </cell>
          <cell r="B2201" t="str">
            <v>SUPPLIES USED EXPENSES</v>
          </cell>
          <cell r="C2201" t="str">
            <v>วัสดุสิ้นเปลือง</v>
          </cell>
          <cell r="F2201">
            <v>0</v>
          </cell>
          <cell r="H2201">
            <v>0</v>
          </cell>
        </row>
        <row r="2202">
          <cell r="A2202">
            <v>83601599</v>
          </cell>
          <cell r="B2202" t="str">
            <v>OTHER OFFICE EXPENSES</v>
          </cell>
          <cell r="C2202" t="str">
            <v>ค่าใช้จ่ายสำนักงานอื่น ๆ</v>
          </cell>
          <cell r="F2202">
            <v>0</v>
          </cell>
          <cell r="H2202">
            <v>0</v>
          </cell>
        </row>
        <row r="2203">
          <cell r="A2203">
            <v>83601602</v>
          </cell>
          <cell r="B2203" t="str">
            <v>ENTERTAIN - STAFF</v>
          </cell>
          <cell r="C2203" t="str">
            <v>ค่ารับรอง - พนักงาน</v>
          </cell>
          <cell r="F2203">
            <v>0</v>
          </cell>
          <cell r="H2203">
            <v>0</v>
          </cell>
        </row>
        <row r="2204">
          <cell r="A2204">
            <v>83601701</v>
          </cell>
          <cell r="B2204" t="str">
            <v>ABROAD EXPENSES</v>
          </cell>
          <cell r="C2204" t="str">
            <v>ค่าใช้จ่ายในการเดินทาง-ต่างประเทศ</v>
          </cell>
          <cell r="F2204">
            <v>0</v>
          </cell>
          <cell r="H2204">
            <v>0</v>
          </cell>
        </row>
        <row r="2205">
          <cell r="A2205">
            <v>83601702</v>
          </cell>
          <cell r="B2205" t="str">
            <v>LOCAL EXPENSE</v>
          </cell>
          <cell r="C2205" t="str">
            <v>ค่าใช้จ่ายในการเดินทาง-ในประเทศ</v>
          </cell>
          <cell r="H2205">
            <v>0</v>
          </cell>
        </row>
        <row r="2206">
          <cell r="A2206">
            <v>83601802</v>
          </cell>
          <cell r="B2206" t="str">
            <v>TELEPHONE EXPENSE</v>
          </cell>
          <cell r="C2206" t="str">
            <v>ค่าโทรศัพท์</v>
          </cell>
          <cell r="F2206">
            <v>0</v>
          </cell>
          <cell r="H2206">
            <v>0</v>
          </cell>
        </row>
        <row r="2207">
          <cell r="A2207">
            <v>83601901</v>
          </cell>
          <cell r="B2207" t="str">
            <v>TRAINING EXECUTIV ABROAD EXP.</v>
          </cell>
          <cell r="C2207" t="str">
            <v>ค่าใช้จ่ายในการอบรมต่างประเทศ</v>
          </cell>
          <cell r="F2207">
            <v>0</v>
          </cell>
          <cell r="H2207">
            <v>0</v>
          </cell>
        </row>
        <row r="2208">
          <cell r="A2208">
            <v>83609902</v>
          </cell>
          <cell r="B2208" t="str">
            <v>SUBSCRIPTION EXPENSES</v>
          </cell>
          <cell r="C2208" t="str">
            <v>ค่าสมาชิก</v>
          </cell>
          <cell r="F2208">
            <v>0</v>
          </cell>
          <cell r="H2208">
            <v>0</v>
          </cell>
        </row>
        <row r="2209">
          <cell r="A2209">
            <v>83701001</v>
          </cell>
          <cell r="B2209" t="str">
            <v>SALARY EXP.- ACCOUNT&amp;BUDGET DEPARTMENT</v>
          </cell>
          <cell r="C2209" t="str">
            <v>เงินเดือน ฝ่ายบัญชีและงบประมาณ</v>
          </cell>
          <cell r="D2209">
            <v>3487280.5</v>
          </cell>
          <cell r="E2209">
            <v>900642.08</v>
          </cell>
          <cell r="F2209">
            <v>1813707.9</v>
          </cell>
          <cell r="G2209">
            <v>2866548.43</v>
          </cell>
          <cell r="H2209">
            <v>4069691.3</v>
          </cell>
        </row>
        <row r="2210">
          <cell r="A2210">
            <v>83701003</v>
          </cell>
          <cell r="B2210" t="str">
            <v>OT - SALARY ACCT&amp;BUDGET DEPT.</v>
          </cell>
          <cell r="C2210" t="str">
            <v>ค่าล่วงเวลา ฝ่ายบัญชีและงบประมาณ</v>
          </cell>
          <cell r="D2210">
            <v>136471.99</v>
          </cell>
          <cell r="E2210">
            <v>63520.71</v>
          </cell>
          <cell r="F2210">
            <v>166746.46</v>
          </cell>
          <cell r="G2210">
            <v>275811.55</v>
          </cell>
          <cell r="H2210">
            <v>369014.85</v>
          </cell>
        </row>
        <row r="2211">
          <cell r="A2211">
            <v>83701005</v>
          </cell>
          <cell r="B2211" t="str">
            <v>BONUS EXP.- ACCOUNT &amp; BUDGET DEPARTMENT</v>
          </cell>
          <cell r="C2211" t="str">
            <v>โบนัส ฝ่ายบัญชีและงบประมาณ</v>
          </cell>
          <cell r="D2211">
            <v>1482000</v>
          </cell>
          <cell r="E2211">
            <v>425000</v>
          </cell>
          <cell r="F2211">
            <v>856000</v>
          </cell>
          <cell r="G2211">
            <v>1327000</v>
          </cell>
          <cell r="H2211">
            <v>1787000</v>
          </cell>
        </row>
        <row r="2212">
          <cell r="A2212">
            <v>83701006</v>
          </cell>
          <cell r="B2212" t="str">
            <v>MEAL ALLOWANCE - ACCT&amp;BUDGET DEPT.</v>
          </cell>
          <cell r="C2212" t="str">
            <v>ค่าเบี้ยเลี้ยง ฝ่ายบัญชีและงบประมาณ</v>
          </cell>
          <cell r="D2212">
            <v>1498.2</v>
          </cell>
          <cell r="E2212">
            <v>466.44</v>
          </cell>
          <cell r="F2212">
            <v>932.88</v>
          </cell>
          <cell r="G2212">
            <v>1952.29</v>
          </cell>
          <cell r="H2212">
            <v>3754.64</v>
          </cell>
        </row>
        <row r="2213">
          <cell r="A2213">
            <v>83701007</v>
          </cell>
          <cell r="B2213" t="str">
            <v>PROVIDENT FUND - ACCT&amp;BUDGET DEPT.</v>
          </cell>
          <cell r="C2213" t="str">
            <v>เงินกองทุนสะสม</v>
          </cell>
          <cell r="D2213">
            <v>280869.8</v>
          </cell>
          <cell r="E2213">
            <v>75209.850000000006</v>
          </cell>
          <cell r="F2213">
            <v>150826.95000000001</v>
          </cell>
          <cell r="G2213">
            <v>232962.45</v>
          </cell>
          <cell r="H2213">
            <v>320355.15000000002</v>
          </cell>
        </row>
        <row r="2214">
          <cell r="A2214">
            <v>83701008</v>
          </cell>
          <cell r="B2214" t="str">
            <v>SOCIAL SECURITY - ACCT&amp;BUDGET DEPT.</v>
          </cell>
          <cell r="C2214" t="str">
            <v>ค่าเบี้ยประกันสังคม</v>
          </cell>
          <cell r="D2214">
            <v>96318</v>
          </cell>
          <cell r="E2214">
            <v>27246</v>
          </cell>
          <cell r="F2214">
            <v>54811</v>
          </cell>
          <cell r="G2214">
            <v>84775</v>
          </cell>
          <cell r="H2214">
            <v>119970</v>
          </cell>
        </row>
        <row r="2215">
          <cell r="A2215">
            <v>83701009</v>
          </cell>
          <cell r="B2215" t="str">
            <v>MEDICAL EXP. - ACCOUNT AND BUDGET DEPT.</v>
          </cell>
          <cell r="C2215" t="str">
            <v>ค่ารักษาพยาบาล ฝ่ายบัญชีและงบประมาณ</v>
          </cell>
          <cell r="D2215">
            <v>63380.4</v>
          </cell>
          <cell r="E2215">
            <v>17099.900000000001</v>
          </cell>
          <cell r="F2215">
            <v>43444.84</v>
          </cell>
          <cell r="G2215">
            <v>56756.160000000003</v>
          </cell>
          <cell r="H2215">
            <v>96487.24</v>
          </cell>
        </row>
        <row r="2216">
          <cell r="A2216">
            <v>83701011</v>
          </cell>
          <cell r="B2216" t="str">
            <v>UNIFORM EXP.</v>
          </cell>
          <cell r="C2216" t="str">
            <v>ค่าเครื่องแบบ</v>
          </cell>
          <cell r="D2216">
            <v>22240</v>
          </cell>
          <cell r="E2216">
            <v>1800</v>
          </cell>
          <cell r="F2216">
            <v>1800</v>
          </cell>
          <cell r="G2216">
            <v>21300</v>
          </cell>
          <cell r="H2216">
            <v>21800</v>
          </cell>
        </row>
        <row r="2217">
          <cell r="A2217">
            <v>83701016</v>
          </cell>
          <cell r="B2217" t="str">
            <v>WELFARE EXP.- ACCT&amp;BUDGET DEPT.</v>
          </cell>
          <cell r="C2217" t="str">
            <v>ค่าสวัสดิการพนักงาน</v>
          </cell>
          <cell r="D2217">
            <v>19000</v>
          </cell>
          <cell r="F2217">
            <v>10330.33</v>
          </cell>
          <cell r="G2217">
            <v>18594.599999999999</v>
          </cell>
          <cell r="H2217">
            <v>0</v>
          </cell>
        </row>
        <row r="2218">
          <cell r="A2218">
            <v>83701207</v>
          </cell>
          <cell r="B2218" t="str">
            <v>COMPUTER EXP - ACCT&amp;BUDGET DEPT.</v>
          </cell>
          <cell r="C2218" t="str">
            <v>ค่าบำรุงรักษาคอมพิวเตอร์</v>
          </cell>
          <cell r="H2218">
            <v>0</v>
          </cell>
        </row>
        <row r="2219">
          <cell r="A2219">
            <v>83701216</v>
          </cell>
          <cell r="B2219" t="str">
            <v>WAREHOUSE RENTAL - ACCT &amp; BUDGET</v>
          </cell>
          <cell r="C2219" t="str">
            <v>ค่าบริการเก็บรักษาเอกสาร ฝ่ายบัญชีและงบประมาณ</v>
          </cell>
          <cell r="D2219">
            <v>21578.86</v>
          </cell>
          <cell r="E2219">
            <v>6198.2</v>
          </cell>
          <cell r="F2219">
            <v>0</v>
          </cell>
          <cell r="H2219">
            <v>26858.880000000001</v>
          </cell>
        </row>
        <row r="2220">
          <cell r="A2220">
            <v>83701299</v>
          </cell>
          <cell r="B2220" t="str">
            <v>OTHER ACCOUNT &amp; BUDGET EXP.</v>
          </cell>
          <cell r="C2220" t="str">
            <v>ค่าบริการอื่น ๆ</v>
          </cell>
          <cell r="D2220">
            <v>9681.5300000000007</v>
          </cell>
          <cell r="F2220">
            <v>0</v>
          </cell>
          <cell r="H2220">
            <v>0</v>
          </cell>
        </row>
        <row r="2221">
          <cell r="A2221">
            <v>83701402</v>
          </cell>
          <cell r="B2221" t="str">
            <v>R &amp; M EQUIPMENT EXP.</v>
          </cell>
          <cell r="C2221" t="str">
            <v>ค่าซ่อมแซมและบำรุงรักษา - อุปกรณ์</v>
          </cell>
          <cell r="D2221">
            <v>1463.96</v>
          </cell>
          <cell r="F2221">
            <v>0</v>
          </cell>
          <cell r="H2221">
            <v>0</v>
          </cell>
        </row>
        <row r="2222">
          <cell r="A2222">
            <v>83701501</v>
          </cell>
          <cell r="B2222" t="str">
            <v>STATIONERY EXP.</v>
          </cell>
          <cell r="C2222" t="str">
            <v>ค่าเครื่องเขียน</v>
          </cell>
          <cell r="D2222">
            <v>26959.75</v>
          </cell>
          <cell r="E2222">
            <v>1523.91</v>
          </cell>
          <cell r="F2222">
            <v>4918.79</v>
          </cell>
          <cell r="G2222">
            <v>8103.36</v>
          </cell>
          <cell r="H2222">
            <v>18337.509999999998</v>
          </cell>
        </row>
        <row r="2223">
          <cell r="A2223">
            <v>83701502</v>
          </cell>
          <cell r="B2223" t="str">
            <v>PRINTING EXP.</v>
          </cell>
          <cell r="C2223" t="str">
            <v>ค่าแบบพิมพ์</v>
          </cell>
          <cell r="D2223">
            <v>5374.95</v>
          </cell>
          <cell r="E2223">
            <v>110.72</v>
          </cell>
          <cell r="F2223">
            <v>8076.02</v>
          </cell>
          <cell r="G2223">
            <v>8652.02</v>
          </cell>
          <cell r="H2223">
            <v>8755.02</v>
          </cell>
        </row>
        <row r="2224">
          <cell r="A2224">
            <v>83701503</v>
          </cell>
          <cell r="B2224" t="str">
            <v>COMPUTER EXP.</v>
          </cell>
          <cell r="C2224" t="str">
            <v>ค่าใช้จ่ายคอมพิวเตอร์</v>
          </cell>
          <cell r="D2224">
            <v>35533.839999999997</v>
          </cell>
          <cell r="E2224">
            <v>13292.1</v>
          </cell>
          <cell r="F2224">
            <v>26591.57</v>
          </cell>
          <cell r="G2224">
            <v>40045.550000000003</v>
          </cell>
          <cell r="H2224">
            <v>61476.23</v>
          </cell>
        </row>
        <row r="2225">
          <cell r="A2225">
            <v>83701504</v>
          </cell>
          <cell r="B2225" t="str">
            <v>SUPPLIES USED EXP.</v>
          </cell>
          <cell r="C2225" t="str">
            <v>ค่าวัสดุสิ้นเปลือง</v>
          </cell>
          <cell r="D2225">
            <v>43492.43</v>
          </cell>
          <cell r="E2225">
            <v>20397.88</v>
          </cell>
          <cell r="F2225">
            <v>35497.199999999997</v>
          </cell>
          <cell r="G2225">
            <v>48340.2</v>
          </cell>
          <cell r="H2225">
            <v>65376.160000000003</v>
          </cell>
        </row>
        <row r="2226">
          <cell r="A2226">
            <v>83701599</v>
          </cell>
          <cell r="B2226" t="str">
            <v>OTHER EXP.</v>
          </cell>
          <cell r="C2226" t="str">
            <v>ค่าใช้จ่ายสำนักงานอื่น ๆ</v>
          </cell>
          <cell r="D2226">
            <v>2568.86</v>
          </cell>
          <cell r="F2226">
            <v>479.66</v>
          </cell>
          <cell r="G2226">
            <v>674.96</v>
          </cell>
          <cell r="H2226">
            <v>2422.46</v>
          </cell>
        </row>
        <row r="2227">
          <cell r="A2227">
            <v>83701601</v>
          </cell>
          <cell r="B2227" t="str">
            <v>ENTERTAINMENT STAFF - ACCT&amp;BUDGET DEPT</v>
          </cell>
          <cell r="C2227" t="str">
            <v>ค่ารับรองพนักงาน ฝ่ายบัญชีและงบประมาณ</v>
          </cell>
          <cell r="D2227">
            <v>4447.1899999999996</v>
          </cell>
          <cell r="F2227">
            <v>18769.919999999998</v>
          </cell>
          <cell r="G2227">
            <v>18769.919999999998</v>
          </cell>
          <cell r="H2227">
            <v>18769.919999999998</v>
          </cell>
        </row>
        <row r="2228">
          <cell r="A2228">
            <v>83701702</v>
          </cell>
          <cell r="B2228" t="str">
            <v>LOCAL TRAVELLING EXP.- ACCT&amp;BUDGET DEPT.</v>
          </cell>
          <cell r="C2228" t="str">
            <v>ค่าใช้จ่ายในการเดินทาง - ในประเทศ</v>
          </cell>
          <cell r="D2228">
            <v>390</v>
          </cell>
          <cell r="F2228">
            <v>3650</v>
          </cell>
          <cell r="G2228">
            <v>4650</v>
          </cell>
          <cell r="H2228">
            <v>4650</v>
          </cell>
        </row>
        <row r="2229">
          <cell r="A2229">
            <v>83701703</v>
          </cell>
          <cell r="B2229" t="str">
            <v>FUEL ACC&amp;BUDGET EXPENSES</v>
          </cell>
          <cell r="C2229" t="str">
            <v>ค่าใช้จ่ายในการเดินทาง-ค่าน้ำมัน</v>
          </cell>
          <cell r="E2229">
            <v>1577.4</v>
          </cell>
          <cell r="F2229">
            <v>1577.4</v>
          </cell>
          <cell r="H2229">
            <v>16190</v>
          </cell>
        </row>
        <row r="2230">
          <cell r="A2230">
            <v>83701802</v>
          </cell>
          <cell r="B2230" t="str">
            <v>TELEPHONE EXPENSE</v>
          </cell>
          <cell r="C2230" t="str">
            <v>ค่าโทรศัพท์</v>
          </cell>
          <cell r="D2230">
            <v>13543.43</v>
          </cell>
          <cell r="F2230">
            <v>7704.47</v>
          </cell>
          <cell r="G2230">
            <v>12076</v>
          </cell>
          <cell r="H2230">
            <v>17067.3</v>
          </cell>
        </row>
        <row r="2231">
          <cell r="A2231">
            <v>83701902</v>
          </cell>
          <cell r="B2231" t="str">
            <v>TRAINING LOCAL EXPENSES - ACC&amp;BUDGET</v>
          </cell>
          <cell r="C2231" t="str">
            <v>ค่าใช้จ่ายฝึกอบรม - ภายในประเทศ ฝ่ายบัญชีและงบประมาณ</v>
          </cell>
          <cell r="D2231">
            <v>65500.480000000003</v>
          </cell>
          <cell r="E2231">
            <v>111931.2</v>
          </cell>
          <cell r="F2231">
            <v>111931.2</v>
          </cell>
          <cell r="G2231">
            <v>118816</v>
          </cell>
          <cell r="H2231">
            <v>118816</v>
          </cell>
        </row>
        <row r="2232">
          <cell r="A2232">
            <v>83708102</v>
          </cell>
          <cell r="B2232" t="str">
            <v>BANK CHARGE STAFF - ACCOUNT&amp;BUDGET DEPT.</v>
          </cell>
          <cell r="C2232" t="str">
            <v>ค่าธรรมเนียมธนาคารพนักงาน ฝ่ายบัญชีและงบประมาณ</v>
          </cell>
          <cell r="D2232">
            <v>2302.5</v>
          </cell>
          <cell r="E2232">
            <v>585</v>
          </cell>
          <cell r="F2232">
            <v>1185</v>
          </cell>
          <cell r="G2232">
            <v>1815</v>
          </cell>
          <cell r="H2232">
            <v>2572.5</v>
          </cell>
        </row>
        <row r="2233">
          <cell r="A2233">
            <v>83709902</v>
          </cell>
          <cell r="B2233" t="str">
            <v>SUBSCRIPTION EXP.- ACCT&amp;BUDGET DEPT</v>
          </cell>
          <cell r="C2233" t="str">
            <v>ค่าสมาชิก</v>
          </cell>
          <cell r="D2233">
            <v>5093.41</v>
          </cell>
          <cell r="E2233">
            <v>896.94</v>
          </cell>
          <cell r="F2233">
            <v>2010.51</v>
          </cell>
          <cell r="G2233">
            <v>2772.99</v>
          </cell>
          <cell r="H2233">
            <v>4229.92</v>
          </cell>
        </row>
        <row r="2234">
          <cell r="A2234">
            <v>83801001</v>
          </cell>
          <cell r="B2234" t="str">
            <v>SALARY - FINANCE DEPT.</v>
          </cell>
          <cell r="C2234" t="str">
            <v>เงินเดือน ฝ่ายการเงิน</v>
          </cell>
          <cell r="D2234">
            <v>2820916.09</v>
          </cell>
          <cell r="E2234">
            <v>718358.04</v>
          </cell>
          <cell r="F2234">
            <v>1504970.67</v>
          </cell>
          <cell r="G2234">
            <v>2376322.2200000002</v>
          </cell>
          <cell r="H2234">
            <v>3236098.73</v>
          </cell>
        </row>
        <row r="2235">
          <cell r="A2235">
            <v>83801003</v>
          </cell>
          <cell r="B2235" t="str">
            <v>OT - FINANCE DEPT.</v>
          </cell>
          <cell r="C2235" t="str">
            <v>ค่าล่วงเวลา</v>
          </cell>
          <cell r="D2235">
            <v>132422.69</v>
          </cell>
          <cell r="E2235">
            <v>51431.42</v>
          </cell>
          <cell r="F2235">
            <v>117751.35</v>
          </cell>
          <cell r="G2235">
            <v>158912.93</v>
          </cell>
          <cell r="H2235">
            <v>180954.99</v>
          </cell>
        </row>
        <row r="2236">
          <cell r="A2236">
            <v>83801005</v>
          </cell>
          <cell r="B2236" t="str">
            <v>BONUS EXP.- FINANCE DEPARTMENT</v>
          </cell>
          <cell r="C2236" t="str">
            <v>โบนัส ฝ่ายการเงิน</v>
          </cell>
          <cell r="D2236">
            <v>1176800</v>
          </cell>
          <cell r="E2236">
            <v>334000</v>
          </cell>
          <cell r="F2236">
            <v>672000</v>
          </cell>
          <cell r="G2236">
            <v>1053000</v>
          </cell>
          <cell r="H2236">
            <v>1428000</v>
          </cell>
        </row>
        <row r="2237">
          <cell r="A2237">
            <v>83801006</v>
          </cell>
          <cell r="B2237" t="str">
            <v>BONUS EXP.- FINANCE DEPARTMENT</v>
          </cell>
          <cell r="C2237" t="str">
            <v>โบนัส ฝ่ายการเงิน</v>
          </cell>
          <cell r="F2237">
            <v>0</v>
          </cell>
        </row>
        <row r="2238">
          <cell r="A2238">
            <v>83801007</v>
          </cell>
          <cell r="B2238" t="str">
            <v>PROVIDENT FUND - FINANCE DEPT</v>
          </cell>
          <cell r="C2238" t="str">
            <v>เงินกองทุนสะสม</v>
          </cell>
          <cell r="D2238">
            <v>211011.05</v>
          </cell>
          <cell r="E2238">
            <v>57147.3</v>
          </cell>
          <cell r="F2238">
            <v>112989.6</v>
          </cell>
          <cell r="G2238">
            <v>174130.5</v>
          </cell>
          <cell r="H2238">
            <v>237573.9</v>
          </cell>
        </row>
        <row r="2239">
          <cell r="A2239">
            <v>83801008</v>
          </cell>
          <cell r="B2239" t="str">
            <v>SOCIAL SECURITY - FINANCE DEPT.</v>
          </cell>
          <cell r="C2239" t="str">
            <v>ค่าเบี้ยประกันสังคม</v>
          </cell>
          <cell r="D2239">
            <v>100764</v>
          </cell>
          <cell r="E2239">
            <v>28209</v>
          </cell>
          <cell r="F2239">
            <v>59284</v>
          </cell>
          <cell r="G2239">
            <v>93232</v>
          </cell>
          <cell r="H2239">
            <v>126685</v>
          </cell>
        </row>
        <row r="2240">
          <cell r="A2240">
            <v>83801009</v>
          </cell>
          <cell r="B2240" t="str">
            <v>MEDICAL EXPENSE</v>
          </cell>
          <cell r="C2240" t="str">
            <v>ค่ารักษาพยาบาล</v>
          </cell>
          <cell r="D2240">
            <v>200061.39</v>
          </cell>
          <cell r="E2240">
            <v>-9489.4</v>
          </cell>
          <cell r="F2240">
            <v>7915.24</v>
          </cell>
          <cell r="G2240">
            <v>48780.54</v>
          </cell>
          <cell r="H2240">
            <v>102699.96</v>
          </cell>
        </row>
        <row r="2241">
          <cell r="A2241">
            <v>83801011</v>
          </cell>
          <cell r="B2241" t="str">
            <v>UNIFORM EXP.</v>
          </cell>
          <cell r="C2241" t="str">
            <v>ค่าเครื่องแบบ</v>
          </cell>
          <cell r="D2241">
            <v>23500</v>
          </cell>
          <cell r="F2241">
            <v>0</v>
          </cell>
          <cell r="G2241">
            <v>23000</v>
          </cell>
          <cell r="H2241">
            <v>25000</v>
          </cell>
        </row>
        <row r="2242">
          <cell r="A2242">
            <v>83801016</v>
          </cell>
          <cell r="B2242" t="str">
            <v>WELFARE EXP.- FINANCE DEPT.</v>
          </cell>
          <cell r="C2242" t="str">
            <v>ค่าสวัสดิการพนักงาน</v>
          </cell>
          <cell r="E2242">
            <v>5000</v>
          </cell>
          <cell r="F2242">
            <v>5000</v>
          </cell>
          <cell r="G2242">
            <v>5000</v>
          </cell>
          <cell r="H2242">
            <v>5000</v>
          </cell>
        </row>
        <row r="2243">
          <cell r="A2243">
            <v>83801207</v>
          </cell>
          <cell r="B2243" t="str">
            <v>COMPUTER EXP.</v>
          </cell>
          <cell r="C2243" t="str">
            <v>ค่าบำรุงรักษาเครื่องคอมพิวเตอร์</v>
          </cell>
          <cell r="D2243">
            <v>9700.7000000000007</v>
          </cell>
          <cell r="E2243">
            <v>6467.13</v>
          </cell>
          <cell r="F2243">
            <v>12934.26</v>
          </cell>
          <cell r="G2243">
            <v>19401.39</v>
          </cell>
          <cell r="H2243">
            <v>25868.54</v>
          </cell>
        </row>
        <row r="2244">
          <cell r="A2244">
            <v>83801209</v>
          </cell>
          <cell r="B2244" t="str">
            <v>TYPE WRITER - FINANCE DEPARTMENT</v>
          </cell>
          <cell r="C2244" t="str">
            <v>ค่าบำรุงรักษาเครื่องพิมพ์ดีด ฝ่ายการเงิน</v>
          </cell>
          <cell r="D2244">
            <v>2072.8000000000002</v>
          </cell>
          <cell r="E2244">
            <v>500.01</v>
          </cell>
          <cell r="F2244">
            <v>1000.02</v>
          </cell>
          <cell r="G2244">
            <v>1500.03</v>
          </cell>
          <cell r="H2244">
            <v>2000</v>
          </cell>
        </row>
        <row r="2245">
          <cell r="A2245">
            <v>83801215</v>
          </cell>
          <cell r="B2245" t="str">
            <v>MACHINERY &amp; EQUIPMENT SEVICE FEE</v>
          </cell>
          <cell r="C2245" t="str">
            <v>ค่าบริการบำรุงรักษาเครื่องจักรและอุปกรณ์</v>
          </cell>
          <cell r="D2245">
            <v>11504.1</v>
          </cell>
          <cell r="E2245">
            <v>3295.74</v>
          </cell>
          <cell r="F2245">
            <v>5492.9</v>
          </cell>
          <cell r="G2245">
            <v>7690.06</v>
          </cell>
          <cell r="H2245">
            <v>10985.8</v>
          </cell>
        </row>
        <row r="2246">
          <cell r="A2246">
            <v>83801216</v>
          </cell>
          <cell r="B2246" t="str">
            <v>WAREHOUSE - FINANCE DEPT.</v>
          </cell>
          <cell r="C2246" t="str">
            <v>ค่าบริการเก็บรักษาเอกสาร ฝ่ายการเงิน</v>
          </cell>
          <cell r="D2246">
            <v>15733.6</v>
          </cell>
          <cell r="E2246">
            <v>4519.2299999999996</v>
          </cell>
          <cell r="F2246">
            <v>7532.05</v>
          </cell>
          <cell r="G2246">
            <v>13557.69</v>
          </cell>
          <cell r="H2246">
            <v>19583.330000000002</v>
          </cell>
        </row>
        <row r="2247">
          <cell r="A2247">
            <v>83801402</v>
          </cell>
          <cell r="B2247" t="str">
            <v>R &amp; M EQUIPMENT EXP.</v>
          </cell>
          <cell r="C2247" t="str">
            <v>ค่าซ่อมแซมและบำรุงรักษา-อุปกรณ์</v>
          </cell>
          <cell r="D2247">
            <v>26872.69</v>
          </cell>
          <cell r="F2247">
            <v>0</v>
          </cell>
          <cell r="G2247">
            <v>3238.29</v>
          </cell>
          <cell r="H2247">
            <v>6373.4</v>
          </cell>
        </row>
        <row r="2248">
          <cell r="A2248">
            <v>83801501</v>
          </cell>
          <cell r="B2248" t="str">
            <v>STATIONERY EXP.</v>
          </cell>
          <cell r="C2248" t="str">
            <v>ค่าเครื่องเขียน</v>
          </cell>
          <cell r="D2248">
            <v>20843.82</v>
          </cell>
          <cell r="E2248">
            <v>1670.99</v>
          </cell>
          <cell r="F2248">
            <v>3865.71</v>
          </cell>
          <cell r="G2248">
            <v>7386.99</v>
          </cell>
          <cell r="H2248">
            <v>10749.43</v>
          </cell>
        </row>
        <row r="2249">
          <cell r="A2249">
            <v>83801502</v>
          </cell>
          <cell r="B2249" t="str">
            <v>PRINTING EXP.</v>
          </cell>
          <cell r="C2249" t="str">
            <v>ค่าแบบพิมพ์</v>
          </cell>
          <cell r="D2249">
            <v>154311.01999999999</v>
          </cell>
          <cell r="E2249">
            <v>90179</v>
          </cell>
          <cell r="F2249">
            <v>112133.4</v>
          </cell>
          <cell r="G2249">
            <v>116245.13</v>
          </cell>
          <cell r="H2249">
            <v>209913.1</v>
          </cell>
        </row>
        <row r="2250">
          <cell r="A2250">
            <v>83801503</v>
          </cell>
          <cell r="B2250" t="str">
            <v>COMPUTER EXP.</v>
          </cell>
          <cell r="C2250" t="str">
            <v>ค่าใช้จ่ายคอมพิวเตอร์</v>
          </cell>
          <cell r="D2250">
            <v>42105.279999999999</v>
          </cell>
          <cell r="E2250">
            <v>30780.73</v>
          </cell>
          <cell r="F2250">
            <v>59960.03</v>
          </cell>
          <cell r="G2250">
            <v>76754.06</v>
          </cell>
          <cell r="H2250">
            <v>90777.85</v>
          </cell>
        </row>
        <row r="2251">
          <cell r="A2251">
            <v>83801504</v>
          </cell>
          <cell r="B2251" t="str">
            <v>SUPPLIES USED EXP.</v>
          </cell>
          <cell r="C2251" t="str">
            <v>ค่าวัสดุสิ้นเปลือง</v>
          </cell>
          <cell r="D2251">
            <v>40763.24</v>
          </cell>
          <cell r="E2251">
            <v>9532.7099999999991</v>
          </cell>
          <cell r="F2251">
            <v>17469.91</v>
          </cell>
          <cell r="G2251">
            <v>26707.57</v>
          </cell>
          <cell r="H2251">
            <v>39362.07</v>
          </cell>
        </row>
        <row r="2252">
          <cell r="A2252">
            <v>83801599</v>
          </cell>
          <cell r="B2252" t="str">
            <v>OTHER EXP.</v>
          </cell>
          <cell r="C2252" t="str">
            <v>ค่าใช้จ่ายสำนักงานอื่น ๆ</v>
          </cell>
          <cell r="D2252">
            <v>1545.75</v>
          </cell>
          <cell r="E2252">
            <v>90.1</v>
          </cell>
          <cell r="F2252">
            <v>648.04999999999995</v>
          </cell>
          <cell r="G2252">
            <v>713.15</v>
          </cell>
          <cell r="H2252">
            <v>742.74</v>
          </cell>
        </row>
        <row r="2253">
          <cell r="A2253">
            <v>83801601</v>
          </cell>
          <cell r="B2253" t="str">
            <v>ENTERTAINMENT DIRECTOR - FINANCE DEPT.</v>
          </cell>
          <cell r="C2253" t="str">
            <v>ค่ารับรองผู้บริหาร</v>
          </cell>
          <cell r="D2253">
            <v>3294.53</v>
          </cell>
          <cell r="E2253">
            <v>2546.58</v>
          </cell>
          <cell r="F2253">
            <v>2546.58</v>
          </cell>
          <cell r="G2253">
            <v>5524.93</v>
          </cell>
          <cell r="H2253">
            <v>9545.44</v>
          </cell>
        </row>
        <row r="2254">
          <cell r="A2254">
            <v>83801702</v>
          </cell>
          <cell r="B2254" t="str">
            <v>LOCAL TRAVELLING EXP. - FINANCE DEPARTMENT</v>
          </cell>
          <cell r="C2254" t="str">
            <v>ค่าใช้จ่ายในการเดินทาง - ในประเทศ</v>
          </cell>
          <cell r="H2254">
            <v>0</v>
          </cell>
        </row>
        <row r="2255">
          <cell r="A2255">
            <v>83801802</v>
          </cell>
          <cell r="B2255" t="str">
            <v>TELEPHONE EXP.- FINANCE DEPARTMENT</v>
          </cell>
          <cell r="C2255" t="str">
            <v>ค่าโทรศัพท์</v>
          </cell>
          <cell r="F2255">
            <v>5689.83</v>
          </cell>
          <cell r="G2255">
            <v>6931.44</v>
          </cell>
          <cell r="H2255">
            <v>8237.2999999999993</v>
          </cell>
        </row>
        <row r="2256">
          <cell r="A2256">
            <v>83801805</v>
          </cell>
          <cell r="B2256" t="str">
            <v>POSTAGES GENERAL EXP.</v>
          </cell>
          <cell r="C2256" t="str">
            <v>ค่าไปรษณียากร</v>
          </cell>
          <cell r="D2256">
            <v>13156</v>
          </cell>
          <cell r="E2256">
            <v>3240</v>
          </cell>
          <cell r="F2256">
            <v>6526</v>
          </cell>
          <cell r="G2256">
            <v>9765</v>
          </cell>
          <cell r="H2256">
            <v>13037</v>
          </cell>
        </row>
        <row r="2257">
          <cell r="A2257">
            <v>83801902</v>
          </cell>
          <cell r="B2257" t="str">
            <v>TRAINING EXP. - FINANCE DEPARTMENT</v>
          </cell>
          <cell r="C2257" t="str">
            <v>ค่าฝึกอบรมพนักงาน ในประเทศ</v>
          </cell>
          <cell r="D2257">
            <v>14302.32</v>
          </cell>
          <cell r="E2257">
            <v>10364</v>
          </cell>
          <cell r="F2257">
            <v>18137</v>
          </cell>
          <cell r="G2257">
            <v>21868.04</v>
          </cell>
          <cell r="H2257">
            <v>42906.96</v>
          </cell>
        </row>
        <row r="2258">
          <cell r="A2258">
            <v>83802099</v>
          </cell>
          <cell r="B2258" t="str">
            <v>OTHER LICENCE FEE</v>
          </cell>
          <cell r="C2258" t="str">
            <v>ค่าธรรมเนียมอื่น ๆ</v>
          </cell>
          <cell r="D2258">
            <v>100</v>
          </cell>
          <cell r="F2258">
            <v>0</v>
          </cell>
          <cell r="H2258">
            <v>0</v>
          </cell>
        </row>
        <row r="2259">
          <cell r="A2259">
            <v>83808102</v>
          </cell>
          <cell r="B2259" t="str">
            <v>BANK CHARGE STAFF - FINANCIAL DEPARTMENT</v>
          </cell>
          <cell r="C2259" t="str">
            <v>ค่าธรรมเนียมธนาคารพนักงาน ฝ่ายการเงินและสินเชื่อ</v>
          </cell>
          <cell r="D2259">
            <v>2595</v>
          </cell>
          <cell r="E2259">
            <v>660</v>
          </cell>
          <cell r="F2259">
            <v>1365</v>
          </cell>
          <cell r="G2259">
            <v>2130</v>
          </cell>
          <cell r="H2259">
            <v>2895</v>
          </cell>
        </row>
        <row r="2260">
          <cell r="A2260">
            <v>83808104</v>
          </cell>
          <cell r="B2260" t="str">
            <v>BANK CHARGE</v>
          </cell>
          <cell r="C2260" t="str">
            <v>ค่าธรรมเนียมธนาคาร</v>
          </cell>
          <cell r="D2260">
            <v>126345.57</v>
          </cell>
          <cell r="E2260">
            <v>18230</v>
          </cell>
          <cell r="F2260">
            <v>42935.89</v>
          </cell>
          <cell r="G2260">
            <v>40535.89</v>
          </cell>
          <cell r="H2260">
            <v>77591.520000000004</v>
          </cell>
        </row>
        <row r="2261">
          <cell r="A2261">
            <v>83809902</v>
          </cell>
          <cell r="B2261" t="str">
            <v>BANK CHARGE</v>
          </cell>
          <cell r="C2261" t="str">
            <v>ค่าธรรมเนียมธนาคาร</v>
          </cell>
        </row>
        <row r="2262">
          <cell r="A2262">
            <v>83809999</v>
          </cell>
          <cell r="B2262" t="str">
            <v>OTHER EXPENSES - FINANCE DEPARTMENT</v>
          </cell>
          <cell r="C2262" t="str">
            <v>ค่าใช้จ่ายอื่นๆ</v>
          </cell>
          <cell r="F2262">
            <v>0</v>
          </cell>
          <cell r="H2262">
            <v>67.8</v>
          </cell>
        </row>
        <row r="2263">
          <cell r="A2263">
            <v>94101001</v>
          </cell>
          <cell r="B2263" t="str">
            <v>SALARY PLANNING EXPENSES</v>
          </cell>
          <cell r="C2263" t="str">
            <v>เงินเดือน การตลาด</v>
          </cell>
          <cell r="D2263">
            <v>1433890.13</v>
          </cell>
          <cell r="E2263">
            <v>383505.26</v>
          </cell>
          <cell r="F2263">
            <v>767331.23</v>
          </cell>
          <cell r="G2263">
            <v>1175588.8600000001</v>
          </cell>
          <cell r="H2263">
            <v>1556374.77</v>
          </cell>
        </row>
        <row r="2264">
          <cell r="A2264">
            <v>94101002</v>
          </cell>
          <cell r="B2264" t="str">
            <v>WAGE PLANNING EXPENSES</v>
          </cell>
          <cell r="C2264" t="str">
            <v>ค่าแรงรายวัน</v>
          </cell>
          <cell r="F2264">
            <v>0</v>
          </cell>
          <cell r="H2264">
            <v>0</v>
          </cell>
        </row>
        <row r="2265">
          <cell r="A2265">
            <v>94101003</v>
          </cell>
          <cell r="B2265" t="str">
            <v>OT - SALARY PLANNING EXPENSES</v>
          </cell>
          <cell r="C2265" t="str">
            <v>ค่าล่วงเวลา-เงินเดือน</v>
          </cell>
          <cell r="D2265">
            <v>62307.82</v>
          </cell>
          <cell r="E2265">
            <v>11450.83</v>
          </cell>
          <cell r="F2265">
            <v>21121.41</v>
          </cell>
          <cell r="G2265">
            <v>37529.07</v>
          </cell>
          <cell r="H2265">
            <v>38483.360000000001</v>
          </cell>
        </row>
        <row r="2266">
          <cell r="A2266">
            <v>94101005</v>
          </cell>
          <cell r="B2266" t="str">
            <v>BONUS PLANNING EXPENSES</v>
          </cell>
          <cell r="C2266" t="str">
            <v>โบนัส</v>
          </cell>
          <cell r="D2266">
            <v>631500</v>
          </cell>
          <cell r="E2266">
            <v>181000</v>
          </cell>
          <cell r="F2266">
            <v>364000</v>
          </cell>
          <cell r="G2266">
            <v>551000</v>
          </cell>
          <cell r="H2266">
            <v>729000</v>
          </cell>
        </row>
        <row r="2267">
          <cell r="A2267">
            <v>94101006</v>
          </cell>
          <cell r="B2267" t="str">
            <v>MEAL ALLOWANCE PLANNING EXPENSES</v>
          </cell>
          <cell r="C2267" t="str">
            <v>ค่าเบี้ยเลี้ยง</v>
          </cell>
          <cell r="D2267">
            <v>6638.75</v>
          </cell>
          <cell r="E2267">
            <v>1169.0999999999999</v>
          </cell>
          <cell r="F2267">
            <v>3696.03</v>
          </cell>
          <cell r="G2267">
            <v>9380.24</v>
          </cell>
          <cell r="H2267">
            <v>9889.98</v>
          </cell>
        </row>
        <row r="2268">
          <cell r="A2268">
            <v>94101007</v>
          </cell>
          <cell r="B2268" t="str">
            <v>PROVIDENT FUND PLANNING EXPENSES</v>
          </cell>
          <cell r="C2268" t="str">
            <v>เงินกองทุนสะสม</v>
          </cell>
          <cell r="D2268">
            <v>74095.600000000006</v>
          </cell>
          <cell r="E2268">
            <v>24340.2</v>
          </cell>
          <cell r="F2268">
            <v>48965.4</v>
          </cell>
          <cell r="G2268">
            <v>75314.100000000006</v>
          </cell>
          <cell r="H2268">
            <v>99139.199999999997</v>
          </cell>
        </row>
        <row r="2269">
          <cell r="A2269">
            <v>94101008</v>
          </cell>
          <cell r="B2269" t="str">
            <v>SOCIAL-SECURITY EXP. PLANNING EXPENSES</v>
          </cell>
          <cell r="C2269" t="str">
            <v>ค่าเบ้ียประกันสังคม</v>
          </cell>
          <cell r="D2269">
            <v>52762</v>
          </cell>
          <cell r="E2269">
            <v>15723</v>
          </cell>
          <cell r="F2269">
            <v>31446</v>
          </cell>
          <cell r="G2269">
            <v>47540</v>
          </cell>
          <cell r="H2269">
            <v>62932</v>
          </cell>
        </row>
        <row r="2270">
          <cell r="A2270">
            <v>94101009</v>
          </cell>
          <cell r="B2270" t="str">
            <v>MEDICAL EXP.PLANNING EXPENSES</v>
          </cell>
          <cell r="C2270" t="str">
            <v>ค่ารักษาพยาบาล</v>
          </cell>
          <cell r="D2270">
            <v>19857.580000000002</v>
          </cell>
          <cell r="E2270">
            <v>20544.7</v>
          </cell>
          <cell r="F2270">
            <v>22645.59</v>
          </cell>
          <cell r="G2270">
            <v>34243.26</v>
          </cell>
          <cell r="H2270">
            <v>59417.14</v>
          </cell>
        </row>
        <row r="2271">
          <cell r="A2271">
            <v>94101011</v>
          </cell>
          <cell r="B2271" t="str">
            <v>UNIFORM PLANNING EXPENSES</v>
          </cell>
          <cell r="C2271" t="str">
            <v>ค่าเครื่องแบบ</v>
          </cell>
          <cell r="D2271">
            <v>15100</v>
          </cell>
          <cell r="E2271">
            <v>1999</v>
          </cell>
          <cell r="F2271">
            <v>1999</v>
          </cell>
          <cell r="G2271">
            <v>14599</v>
          </cell>
          <cell r="H2271">
            <v>14599</v>
          </cell>
        </row>
        <row r="2272">
          <cell r="A2272">
            <v>94101015</v>
          </cell>
          <cell r="B2272" t="str">
            <v>MEETING ALLOWANCE PLANNING EXPENSES</v>
          </cell>
          <cell r="C2272" t="str">
            <v>ค่าเบี้ยประชุม</v>
          </cell>
          <cell r="H2272">
            <v>0</v>
          </cell>
        </row>
        <row r="2273">
          <cell r="A2273">
            <v>94101016</v>
          </cell>
          <cell r="B2273" t="str">
            <v>WELLFARE PLANNING EXPENSES</v>
          </cell>
          <cell r="C2273" t="str">
            <v>สวัสดิการ</v>
          </cell>
          <cell r="D2273">
            <v>5000</v>
          </cell>
          <cell r="F2273">
            <v>0</v>
          </cell>
          <cell r="H2273">
            <v>0</v>
          </cell>
        </row>
        <row r="2274">
          <cell r="A2274">
            <v>94101207</v>
          </cell>
          <cell r="B2274" t="str">
            <v>COMPUTER PLANNING EXPENSES</v>
          </cell>
          <cell r="C2274" t="str">
            <v>ค่าบริการเครื่องคอมพิวเตอร์</v>
          </cell>
          <cell r="F2274">
            <v>0</v>
          </cell>
          <cell r="H2274">
            <v>0</v>
          </cell>
        </row>
        <row r="2275">
          <cell r="A2275">
            <v>94101209</v>
          </cell>
          <cell r="B2275" t="str">
            <v>TYPE WRITER PLANNING EXPENSES</v>
          </cell>
          <cell r="C2275" t="str">
            <v>ค่าบำรุงรักษาเครื่องพิมพ์ดีด</v>
          </cell>
          <cell r="F2275">
            <v>0</v>
          </cell>
          <cell r="H2275">
            <v>0</v>
          </cell>
        </row>
        <row r="2276">
          <cell r="A2276">
            <v>94101299</v>
          </cell>
          <cell r="B2276" t="str">
            <v>OTHER PLANNING EXPENSES</v>
          </cell>
          <cell r="C2276" t="str">
            <v>ค่าบริการอื่นๆ</v>
          </cell>
          <cell r="F2276">
            <v>0</v>
          </cell>
          <cell r="H2276">
            <v>0</v>
          </cell>
        </row>
        <row r="2277">
          <cell r="A2277">
            <v>94101402</v>
          </cell>
          <cell r="B2277" t="str">
            <v>R &amp; M EQUIPMENT PLANNING EXPENSES</v>
          </cell>
          <cell r="C2277" t="str">
            <v>ค่าซ่อมแซมและบำรุงรักษาอุปกรณ์</v>
          </cell>
          <cell r="D2277">
            <v>20729.650000000001</v>
          </cell>
          <cell r="E2277">
            <v>20849.439999999999</v>
          </cell>
          <cell r="F2277">
            <v>20849.439999999999</v>
          </cell>
          <cell r="G2277">
            <v>28881.71</v>
          </cell>
          <cell r="H2277">
            <v>30799.05</v>
          </cell>
        </row>
        <row r="2278">
          <cell r="A2278">
            <v>94101403</v>
          </cell>
          <cell r="B2278" t="str">
            <v>R &amp; M EQUIPMENT PLANNING EXPENSES</v>
          </cell>
          <cell r="C2278" t="str">
            <v>ค่าซ่อมแซมและบำรุงรักษาอุปกรณ์</v>
          </cell>
          <cell r="F2278">
            <v>0</v>
          </cell>
        </row>
        <row r="2279">
          <cell r="A2279">
            <v>94101404</v>
          </cell>
          <cell r="B2279" t="str">
            <v>R &amp; M EQUIPMENT PLANNING EXPENSES</v>
          </cell>
          <cell r="C2279" t="str">
            <v>ค่าซ่อมแซมและบำรุงรักษาอุปกรณ์</v>
          </cell>
          <cell r="F2279">
            <v>0</v>
          </cell>
        </row>
        <row r="2280">
          <cell r="A2280">
            <v>94101405</v>
          </cell>
          <cell r="B2280" t="str">
            <v>R &amp; M EQUIPMENT PLANNING EXPENSES</v>
          </cell>
          <cell r="C2280" t="str">
            <v>ค่าซ่อมแซมและบำรุงรักษาอุปกรณ์</v>
          </cell>
          <cell r="F2280">
            <v>0</v>
          </cell>
        </row>
        <row r="2281">
          <cell r="A2281">
            <v>94101406</v>
          </cell>
          <cell r="B2281" t="str">
            <v>R &amp; M EQUIPMENT PLANNING EXPENSES</v>
          </cell>
          <cell r="C2281" t="str">
            <v>ค่าซ่อมแซมและบำรุงรักษาอุปกรณ์</v>
          </cell>
          <cell r="F2281">
            <v>0</v>
          </cell>
        </row>
        <row r="2282">
          <cell r="A2282">
            <v>94101407</v>
          </cell>
          <cell r="B2282" t="str">
            <v>R &amp; M EQUIPMENT PLANNING EXPENSES</v>
          </cell>
          <cell r="C2282" t="str">
            <v>ค่าซ่อมแซมและบำรุงรักษาอุปกรณ์</v>
          </cell>
          <cell r="F2282">
            <v>0</v>
          </cell>
        </row>
        <row r="2283">
          <cell r="A2283">
            <v>94101408</v>
          </cell>
          <cell r="B2283" t="str">
            <v>R &amp; M EQUIPMENT PLANNING EXPENSES</v>
          </cell>
          <cell r="C2283" t="str">
            <v>ค่าซ่อมแซมและบำรุงรักษาอุปกรณ์</v>
          </cell>
          <cell r="F2283">
            <v>0</v>
          </cell>
        </row>
        <row r="2284">
          <cell r="A2284">
            <v>94101409</v>
          </cell>
          <cell r="B2284" t="str">
            <v>R &amp; M EQUIPMENT PLANNING EXPENSES</v>
          </cell>
          <cell r="C2284" t="str">
            <v>ค่าซ่อมแซมและบำรุงรักษาอุปกรณ์</v>
          </cell>
          <cell r="F2284">
            <v>0</v>
          </cell>
        </row>
        <row r="2285">
          <cell r="A2285">
            <v>94101499</v>
          </cell>
          <cell r="B2285" t="str">
            <v>R &amp; M OTHER PLANNING EXPENSES</v>
          </cell>
          <cell r="C2285" t="str">
            <v>ค่าซ่อมแซมและบำรุงรักษา-อื่นๆ</v>
          </cell>
          <cell r="F2285">
            <v>0</v>
          </cell>
          <cell r="H2285">
            <v>0</v>
          </cell>
        </row>
        <row r="2286">
          <cell r="A2286">
            <v>94101501</v>
          </cell>
          <cell r="B2286" t="str">
            <v>STATIONERY PLANNING EXPENSES</v>
          </cell>
          <cell r="C2286" t="str">
            <v>ค่าเครื่องเขียน</v>
          </cell>
          <cell r="D2286">
            <v>8296.94</v>
          </cell>
          <cell r="E2286">
            <v>1404.46</v>
          </cell>
          <cell r="F2286">
            <v>2389.31</v>
          </cell>
          <cell r="G2286">
            <v>3760.16</v>
          </cell>
          <cell r="H2286">
            <v>4366.93</v>
          </cell>
        </row>
        <row r="2287">
          <cell r="A2287">
            <v>94101502</v>
          </cell>
          <cell r="B2287" t="str">
            <v>PRINTING PLANNING ECPENSES</v>
          </cell>
          <cell r="C2287" t="str">
            <v>ค่าแบบพิมพ์</v>
          </cell>
          <cell r="D2287">
            <v>23775.87</v>
          </cell>
          <cell r="E2287">
            <v>695</v>
          </cell>
          <cell r="F2287">
            <v>1015</v>
          </cell>
          <cell r="G2287">
            <v>2323.44</v>
          </cell>
          <cell r="H2287">
            <v>2442.44</v>
          </cell>
        </row>
        <row r="2288">
          <cell r="A2288">
            <v>94101503</v>
          </cell>
          <cell r="B2288" t="str">
            <v>COMPUTER EXPENSES PLANNING EXPENSES</v>
          </cell>
          <cell r="C2288" t="str">
            <v>ค่าใช้จ่ายเกี่ยวกับคอมพิวเตอร์</v>
          </cell>
          <cell r="D2288">
            <v>48259.88</v>
          </cell>
          <cell r="E2288">
            <v>9539.7900000000009</v>
          </cell>
          <cell r="F2288">
            <v>25282.7</v>
          </cell>
          <cell r="G2288">
            <v>29951.4</v>
          </cell>
          <cell r="H2288">
            <v>42761.31</v>
          </cell>
        </row>
        <row r="2289">
          <cell r="A2289">
            <v>94101504</v>
          </cell>
          <cell r="B2289" t="str">
            <v>SUPPLIES USED PLANNING EXPENSES</v>
          </cell>
          <cell r="C2289" t="str">
            <v>ค่าวัสดุสิ้นเปลือง</v>
          </cell>
          <cell r="D2289">
            <v>22764.400000000001</v>
          </cell>
          <cell r="E2289">
            <v>3210.28</v>
          </cell>
          <cell r="F2289">
            <v>7616.5</v>
          </cell>
          <cell r="G2289">
            <v>13901.14</v>
          </cell>
          <cell r="H2289">
            <v>15757.8</v>
          </cell>
        </row>
        <row r="2290">
          <cell r="A2290">
            <v>94101599</v>
          </cell>
          <cell r="B2290" t="str">
            <v>OTHER PLANNING EXPENSES</v>
          </cell>
          <cell r="C2290" t="str">
            <v>ค่าใช้จ่ายสำนักงาน-อื่นๆ</v>
          </cell>
          <cell r="D2290">
            <v>1894.28</v>
          </cell>
          <cell r="E2290">
            <v>97.55</v>
          </cell>
          <cell r="F2290">
            <v>705.1</v>
          </cell>
          <cell r="G2290">
            <v>7395.23</v>
          </cell>
          <cell r="H2290">
            <v>10645.17</v>
          </cell>
        </row>
        <row r="2291">
          <cell r="A2291">
            <v>94101601</v>
          </cell>
          <cell r="B2291" t="str">
            <v>ENTERTAIN - DIRECT PLANNING EXPENSES</v>
          </cell>
          <cell r="C2291" t="str">
            <v>ค่ารับรอง-ผู้บริหาร</v>
          </cell>
          <cell r="F2291">
            <v>124</v>
          </cell>
          <cell r="G2291">
            <v>37593.68</v>
          </cell>
          <cell r="H2291">
            <v>37593.68</v>
          </cell>
        </row>
        <row r="2292">
          <cell r="A2292">
            <v>94101602</v>
          </cell>
          <cell r="B2292" t="str">
            <v>ENTERTAIN - STAFF PLANNING EXPENSES</v>
          </cell>
          <cell r="C2292" t="str">
            <v>ค่ารับรอง-พนักงาน</v>
          </cell>
          <cell r="F2292">
            <v>0</v>
          </cell>
          <cell r="H2292">
            <v>0</v>
          </cell>
        </row>
        <row r="2293">
          <cell r="A2293">
            <v>94101702</v>
          </cell>
          <cell r="B2293" t="str">
            <v>LOCAL PLANNING EXPENSES</v>
          </cell>
          <cell r="C2293" t="str">
            <v>ค่าใช้จ่ายในการเดินทาง-ในประเทศ</v>
          </cell>
          <cell r="D2293">
            <v>80</v>
          </cell>
          <cell r="E2293">
            <v>80</v>
          </cell>
          <cell r="F2293">
            <v>80</v>
          </cell>
          <cell r="G2293">
            <v>80</v>
          </cell>
          <cell r="H2293">
            <v>80</v>
          </cell>
        </row>
        <row r="2294">
          <cell r="A2294">
            <v>94101703</v>
          </cell>
          <cell r="B2294" t="str">
            <v>FUEL PLANNING EXPENSES</v>
          </cell>
          <cell r="C2294" t="str">
            <v>ค่าใช้จ่ายในการเดินทาง-ค่าน้ำมัน</v>
          </cell>
          <cell r="F2294">
            <v>0</v>
          </cell>
          <cell r="H2294">
            <v>15000</v>
          </cell>
        </row>
        <row r="2295">
          <cell r="A2295">
            <v>94101802</v>
          </cell>
          <cell r="B2295" t="str">
            <v>TELEPHONE EXPENSE</v>
          </cell>
          <cell r="C2295" t="str">
            <v>ค่าโทรศัพท์</v>
          </cell>
          <cell r="D2295">
            <v>7626.75</v>
          </cell>
          <cell r="E2295">
            <v>849.85</v>
          </cell>
          <cell r="F2295">
            <v>8967.7000000000007</v>
          </cell>
          <cell r="G2295">
            <v>10645.63</v>
          </cell>
          <cell r="H2295">
            <v>12761.37</v>
          </cell>
        </row>
        <row r="2296">
          <cell r="A2296">
            <v>94101805</v>
          </cell>
          <cell r="B2296" t="str">
            <v>POSTAGES PLANNING EXPENSES</v>
          </cell>
          <cell r="C2296" t="str">
            <v>ค่าแสตมป์</v>
          </cell>
          <cell r="F2296">
            <v>0</v>
          </cell>
          <cell r="H2296">
            <v>0</v>
          </cell>
        </row>
        <row r="2297">
          <cell r="A2297">
            <v>94101902</v>
          </cell>
          <cell r="B2297" t="str">
            <v>LOCAL PLANNING EXPENSES</v>
          </cell>
          <cell r="C2297" t="str">
            <v>ค่าฝึกอบรมพนักงาน-ในประเทศ</v>
          </cell>
          <cell r="D2297">
            <v>30053.08</v>
          </cell>
          <cell r="E2297">
            <v>9016.68</v>
          </cell>
          <cell r="F2297">
            <v>24346.38</v>
          </cell>
          <cell r="G2297">
            <v>24346.38</v>
          </cell>
          <cell r="H2297">
            <v>33142.94</v>
          </cell>
        </row>
        <row r="2298">
          <cell r="A2298">
            <v>94102099</v>
          </cell>
          <cell r="B2298" t="str">
            <v>OTHER - LICENCE FEE PLANNING EXPENSES</v>
          </cell>
          <cell r="C2298" t="str">
            <v>ค่าใช้จ่าย-อื่นๆ</v>
          </cell>
          <cell r="F2298">
            <v>0</v>
          </cell>
          <cell r="H2298">
            <v>0</v>
          </cell>
        </row>
        <row r="2299">
          <cell r="A2299">
            <v>94102401</v>
          </cell>
          <cell r="B2299" t="str">
            <v>DECORATE PLANNING EXPENSES</v>
          </cell>
          <cell r="C2299" t="str">
            <v>ค่าใช้จ่ายในการตกแต่ง</v>
          </cell>
          <cell r="F2299">
            <v>0</v>
          </cell>
          <cell r="H2299">
            <v>0</v>
          </cell>
        </row>
        <row r="2300">
          <cell r="A2300">
            <v>94102499</v>
          </cell>
          <cell r="B2300" t="str">
            <v>OTHERS PLANNING EXPENSES</v>
          </cell>
          <cell r="C2300" t="str">
            <v>ค่าใช้จ่ายอื่นๆ</v>
          </cell>
          <cell r="H2300">
            <v>0</v>
          </cell>
        </row>
        <row r="2301">
          <cell r="A2301">
            <v>94108102</v>
          </cell>
          <cell r="B2301" t="str">
            <v>BANK CHARGE - STAFF PLANNING EXPENSES</v>
          </cell>
          <cell r="C2301" t="str">
            <v>ค่าธรรมเนียมธนาคาร-พนักงาน</v>
          </cell>
          <cell r="D2301">
            <v>1305</v>
          </cell>
          <cell r="E2301">
            <v>360</v>
          </cell>
          <cell r="F2301">
            <v>720</v>
          </cell>
          <cell r="G2301">
            <v>1080</v>
          </cell>
          <cell r="H2301">
            <v>1432.5</v>
          </cell>
        </row>
        <row r="2302">
          <cell r="A2302">
            <v>94109902</v>
          </cell>
          <cell r="B2302" t="str">
            <v>SUBSCRIPITICN PLANNING EXPENSES</v>
          </cell>
          <cell r="C2302" t="str">
            <v>ค่าสมาชิก</v>
          </cell>
          <cell r="D2302">
            <v>40421.410000000003</v>
          </cell>
          <cell r="E2302">
            <v>22957.01</v>
          </cell>
          <cell r="F2302">
            <v>45807.8</v>
          </cell>
          <cell r="G2302">
            <v>70759.789999999994</v>
          </cell>
          <cell r="H2302">
            <v>94380.66</v>
          </cell>
        </row>
        <row r="2303">
          <cell r="A2303">
            <v>94109903</v>
          </cell>
          <cell r="B2303" t="str">
            <v>ADVERTISING PLANNING EXPENSES</v>
          </cell>
          <cell r="C2303" t="str">
            <v>ค่าโฆษณา</v>
          </cell>
          <cell r="F2303">
            <v>0</v>
          </cell>
          <cell r="H2303">
            <v>30420</v>
          </cell>
        </row>
        <row r="2304">
          <cell r="A2304">
            <v>94109904</v>
          </cell>
          <cell r="B2304" t="str">
            <v>PROMOTION - PLANNING</v>
          </cell>
          <cell r="C2304" t="str">
            <v>ค่าใช้จ่ายในการส่งเสริมและพัฒนา</v>
          </cell>
          <cell r="D2304">
            <v>865003.07</v>
          </cell>
          <cell r="E2304">
            <v>245922.42</v>
          </cell>
          <cell r="F2304">
            <v>594871.99</v>
          </cell>
          <cell r="G2304">
            <v>880229.8</v>
          </cell>
          <cell r="H2304">
            <v>1099976.83</v>
          </cell>
        </row>
        <row r="2305">
          <cell r="A2305">
            <v>94109905</v>
          </cell>
          <cell r="B2305" t="str">
            <v>RESEACH AND DEVELOPMENT</v>
          </cell>
          <cell r="C2305" t="str">
            <v>ค่าวิจัยและพัฒนา</v>
          </cell>
          <cell r="D2305">
            <v>239938.57</v>
          </cell>
          <cell r="E2305">
            <v>120687</v>
          </cell>
          <cell r="F2305">
            <v>209732.71</v>
          </cell>
          <cell r="G2305">
            <v>209732.71</v>
          </cell>
          <cell r="H2305">
            <v>209732.71</v>
          </cell>
        </row>
        <row r="2306">
          <cell r="A2306">
            <v>94109999</v>
          </cell>
          <cell r="B2306" t="str">
            <v>OTHER EXPENSES PLANNING EXPENSES</v>
          </cell>
          <cell r="C2306" t="str">
            <v>ค่าใช้จ่ายอื่นๆ</v>
          </cell>
          <cell r="E2306">
            <v>2531.9</v>
          </cell>
          <cell r="F2306">
            <v>2531.9</v>
          </cell>
          <cell r="G2306">
            <v>2531.9</v>
          </cell>
          <cell r="H2306">
            <v>2531.9</v>
          </cell>
        </row>
        <row r="2307">
          <cell r="A2307">
            <v>94201001</v>
          </cell>
          <cell r="B2307" t="str">
            <v>SALARY PUBLIC RELATION EXPENSES</v>
          </cell>
          <cell r="C2307" t="str">
            <v>เงินเดือน ประชาสัมพันธ์</v>
          </cell>
          <cell r="D2307">
            <v>2701684.83</v>
          </cell>
          <cell r="E2307">
            <v>776522.32</v>
          </cell>
          <cell r="F2307">
            <v>1541199.02</v>
          </cell>
          <cell r="G2307">
            <v>2304818.16</v>
          </cell>
          <cell r="H2307">
            <v>3371110.9</v>
          </cell>
        </row>
        <row r="2308">
          <cell r="A2308">
            <v>94201002</v>
          </cell>
          <cell r="B2308" t="str">
            <v>SALARY PUBLIC RELATION EXPENSES</v>
          </cell>
          <cell r="C2308" t="str">
            <v>เงินเดือน ประชาสัมพันธ์</v>
          </cell>
          <cell r="F2308">
            <v>0</v>
          </cell>
        </row>
        <row r="2309">
          <cell r="A2309">
            <v>94201003</v>
          </cell>
          <cell r="B2309" t="str">
            <v>OT - SALARY PUBLICE RELATION EXPENSES</v>
          </cell>
          <cell r="C2309" t="str">
            <v>ค่าล่วงเวลา-เงินเดือน</v>
          </cell>
          <cell r="D2309">
            <v>162906.82</v>
          </cell>
          <cell r="E2309">
            <v>39795</v>
          </cell>
          <cell r="F2309">
            <v>87759.8</v>
          </cell>
          <cell r="G2309">
            <v>137411.43</v>
          </cell>
          <cell r="H2309">
            <v>192280.73</v>
          </cell>
        </row>
        <row r="2310">
          <cell r="A2310">
            <v>94201004</v>
          </cell>
          <cell r="B2310" t="str">
            <v>OT - SALARY PUBLICE RELATION EXPENSES</v>
          </cell>
          <cell r="C2310" t="str">
            <v>ค่าล่วงเวลา-เงินเดือน</v>
          </cell>
          <cell r="F2310">
            <v>0</v>
          </cell>
        </row>
        <row r="2311">
          <cell r="A2311">
            <v>94201005</v>
          </cell>
          <cell r="B2311" t="str">
            <v>BONUS PUBLIC RELATION EXPENSES</v>
          </cell>
          <cell r="C2311" t="str">
            <v>โบนัส</v>
          </cell>
          <cell r="D2311">
            <v>1221500</v>
          </cell>
          <cell r="E2311">
            <v>345000</v>
          </cell>
          <cell r="F2311">
            <v>694000</v>
          </cell>
          <cell r="G2311">
            <v>1051000</v>
          </cell>
          <cell r="H2311">
            <v>1390000</v>
          </cell>
        </row>
        <row r="2312">
          <cell r="A2312">
            <v>94201006</v>
          </cell>
          <cell r="B2312" t="str">
            <v>MEAL ALLOWANCE PUBLIC RELATION EXPENSES</v>
          </cell>
          <cell r="C2312" t="str">
            <v>ค่าอาหาร</v>
          </cell>
          <cell r="D2312">
            <v>15085.11</v>
          </cell>
          <cell r="E2312">
            <v>538.75</v>
          </cell>
          <cell r="F2312">
            <v>2538.75</v>
          </cell>
          <cell r="G2312">
            <v>7788.75</v>
          </cell>
          <cell r="H2312">
            <v>13313.75</v>
          </cell>
        </row>
        <row r="2313">
          <cell r="A2313">
            <v>94201007</v>
          </cell>
          <cell r="B2313" t="str">
            <v>PROVIDENT FUND PUBLIC RELATION EXPENSES</v>
          </cell>
          <cell r="C2313" t="str">
            <v>เงินกองทุนสะสม</v>
          </cell>
          <cell r="D2313">
            <v>160323.70000000001</v>
          </cell>
          <cell r="E2313">
            <v>48895.199999999997</v>
          </cell>
          <cell r="F2313">
            <v>96782.55</v>
          </cell>
          <cell r="G2313">
            <v>148568.25</v>
          </cell>
          <cell r="H2313">
            <v>196392.95</v>
          </cell>
        </row>
        <row r="2314">
          <cell r="A2314">
            <v>94201008</v>
          </cell>
          <cell r="B2314" t="str">
            <v>SOCIAL-SECURITY EXP.PUBLIC RELATION EXPENSES</v>
          </cell>
          <cell r="C2314" t="str">
            <v>ค่าเบี้ยประกันสังคม</v>
          </cell>
          <cell r="D2314">
            <v>112399</v>
          </cell>
          <cell r="E2314">
            <v>35600</v>
          </cell>
          <cell r="F2314">
            <v>70300</v>
          </cell>
          <cell r="G2314">
            <v>103980</v>
          </cell>
          <cell r="H2314">
            <v>139762</v>
          </cell>
        </row>
        <row r="2315">
          <cell r="A2315">
            <v>94201009</v>
          </cell>
          <cell r="B2315" t="str">
            <v>MEDICAL EXP.PUBLIC RELATION EXPENSES</v>
          </cell>
          <cell r="C2315" t="str">
            <v>ค่ารักษาพยาบาล</v>
          </cell>
          <cell r="D2315">
            <v>153924.69</v>
          </cell>
          <cell r="E2315">
            <v>45445.38</v>
          </cell>
          <cell r="F2315">
            <v>81746.080000000002</v>
          </cell>
          <cell r="G2315">
            <v>128948.13</v>
          </cell>
          <cell r="H2315">
            <v>165318.04</v>
          </cell>
        </row>
        <row r="2316">
          <cell r="A2316">
            <v>94201010</v>
          </cell>
          <cell r="B2316" t="str">
            <v>MEDICAL EXP.PUBLIC RELATION EXPENSES</v>
          </cell>
          <cell r="C2316" t="str">
            <v>ค่ารักษาพยาบาล</v>
          </cell>
          <cell r="F2316">
            <v>0</v>
          </cell>
        </row>
        <row r="2317">
          <cell r="A2317">
            <v>94201011</v>
          </cell>
          <cell r="B2317" t="str">
            <v>UNIFORM PUBLICE RELATION EXPENSES</v>
          </cell>
          <cell r="C2317" t="str">
            <v>ค่าเครื่องแบบ</v>
          </cell>
          <cell r="D2317">
            <v>49967.29</v>
          </cell>
          <cell r="E2317">
            <v>6440</v>
          </cell>
          <cell r="F2317">
            <v>11440</v>
          </cell>
          <cell r="G2317">
            <v>85741.79</v>
          </cell>
          <cell r="H2317">
            <v>160041.79</v>
          </cell>
        </row>
        <row r="2318">
          <cell r="A2318">
            <v>94201012</v>
          </cell>
          <cell r="B2318" t="str">
            <v>UNIFORM PUBLICE RELATION EXPENSES</v>
          </cell>
          <cell r="C2318" t="str">
            <v>ค่าเครื่องแบบ</v>
          </cell>
          <cell r="F2318">
            <v>0</v>
          </cell>
        </row>
        <row r="2319">
          <cell r="A2319">
            <v>94201013</v>
          </cell>
          <cell r="B2319" t="str">
            <v>UNIFORM PUBLICE RELATION EXPENSES</v>
          </cell>
          <cell r="C2319" t="str">
            <v>ค่าเครื่องแบบ</v>
          </cell>
          <cell r="F2319">
            <v>0</v>
          </cell>
        </row>
        <row r="2320">
          <cell r="A2320">
            <v>94201014</v>
          </cell>
          <cell r="B2320" t="str">
            <v>UNIFORM PUBLICE RELATION EXPENSES</v>
          </cell>
          <cell r="C2320" t="str">
            <v>ค่าเครื่องแบบ</v>
          </cell>
          <cell r="F2320">
            <v>0</v>
          </cell>
        </row>
        <row r="2321">
          <cell r="A2321">
            <v>94201015</v>
          </cell>
          <cell r="B2321" t="str">
            <v>MEETING ALLOWANCE PUBIC REALTION EXPENSES</v>
          </cell>
          <cell r="C2321" t="str">
            <v>ค่าเบี้ยประชุม</v>
          </cell>
          <cell r="F2321">
            <v>0</v>
          </cell>
          <cell r="H2321">
            <v>0</v>
          </cell>
        </row>
        <row r="2322">
          <cell r="A2322">
            <v>94201016</v>
          </cell>
          <cell r="B2322" t="str">
            <v>WELLFARE PUBLICE RELATION EXPENSES</v>
          </cell>
          <cell r="C2322" t="str">
            <v>สวัสดิการ</v>
          </cell>
          <cell r="F2322">
            <v>0</v>
          </cell>
          <cell r="H2322">
            <v>5000</v>
          </cell>
        </row>
        <row r="2323">
          <cell r="A2323">
            <v>94201099</v>
          </cell>
          <cell r="B2323" t="str">
            <v>WELLFARE PUBLICE RELATION EXPENSES</v>
          </cell>
          <cell r="C2323" t="str">
            <v>สวัสดิการ</v>
          </cell>
          <cell r="F2323">
            <v>0</v>
          </cell>
        </row>
        <row r="2324">
          <cell r="A2324">
            <v>94201101</v>
          </cell>
          <cell r="B2324" t="str">
            <v>WELLFARE PUBLICE RELATION EXPENSES</v>
          </cell>
          <cell r="C2324" t="str">
            <v>สวัสดิการ</v>
          </cell>
          <cell r="F2324">
            <v>0</v>
          </cell>
        </row>
        <row r="2325">
          <cell r="A2325">
            <v>94201102</v>
          </cell>
          <cell r="B2325" t="str">
            <v>WELLFARE PUBLICE RELATION EXPENSES</v>
          </cell>
          <cell r="C2325" t="str">
            <v>สวัสดิการ</v>
          </cell>
          <cell r="F2325">
            <v>0</v>
          </cell>
        </row>
        <row r="2326">
          <cell r="A2326">
            <v>94201103</v>
          </cell>
          <cell r="B2326" t="str">
            <v>WELLFARE PUBLICE RELATION EXPENSES</v>
          </cell>
          <cell r="C2326" t="str">
            <v>สวัสดิการ</v>
          </cell>
          <cell r="F2326">
            <v>0</v>
          </cell>
        </row>
        <row r="2327">
          <cell r="A2327">
            <v>94201199</v>
          </cell>
          <cell r="B2327" t="str">
            <v>WELLFARE PUBLICE RELATION EXPENSES</v>
          </cell>
          <cell r="C2327" t="str">
            <v>สวัสดิการ</v>
          </cell>
          <cell r="F2327">
            <v>0</v>
          </cell>
        </row>
        <row r="2328">
          <cell r="A2328">
            <v>94201201</v>
          </cell>
          <cell r="B2328" t="str">
            <v>WELLFARE PUBLICE RELATION EXPENSES</v>
          </cell>
          <cell r="C2328" t="str">
            <v>สวัสดิการ</v>
          </cell>
          <cell r="F2328">
            <v>0</v>
          </cell>
        </row>
        <row r="2329">
          <cell r="A2329">
            <v>94201202</v>
          </cell>
          <cell r="B2329" t="str">
            <v>WELLFARE PUBLICE RELATION EXPENSES</v>
          </cell>
          <cell r="C2329" t="str">
            <v>สวัสดิการ</v>
          </cell>
          <cell r="F2329">
            <v>0</v>
          </cell>
        </row>
        <row r="2330">
          <cell r="A2330">
            <v>94201203</v>
          </cell>
          <cell r="B2330" t="str">
            <v>WELLFARE PUBLICE RELATION EXPENSES</v>
          </cell>
          <cell r="C2330" t="str">
            <v>สวัสดิการ</v>
          </cell>
          <cell r="F2330">
            <v>0</v>
          </cell>
        </row>
        <row r="2331">
          <cell r="A2331">
            <v>94201204</v>
          </cell>
          <cell r="B2331" t="str">
            <v>WELLFARE PUBLICE RELATION EXPENSES</v>
          </cell>
          <cell r="C2331" t="str">
            <v>สวัสดิการ</v>
          </cell>
          <cell r="F2331">
            <v>0</v>
          </cell>
        </row>
        <row r="2332">
          <cell r="A2332">
            <v>94201205</v>
          </cell>
          <cell r="B2332" t="str">
            <v>WELLFARE PUBLICE RELATION EXPENSES</v>
          </cell>
          <cell r="C2332" t="str">
            <v>สวัสดิการ</v>
          </cell>
          <cell r="F2332">
            <v>0</v>
          </cell>
        </row>
        <row r="2333">
          <cell r="A2333">
            <v>94201206</v>
          </cell>
          <cell r="B2333" t="str">
            <v>WELLFARE PUBLICE RELATION EXPENSES</v>
          </cell>
          <cell r="C2333" t="str">
            <v>สวัสดิการ</v>
          </cell>
          <cell r="F2333">
            <v>0</v>
          </cell>
        </row>
        <row r="2334">
          <cell r="A2334">
            <v>94201207</v>
          </cell>
          <cell r="B2334" t="str">
            <v>COMPUTER PUBLIC RELATION EXPENSES</v>
          </cell>
          <cell r="C2334" t="str">
            <v>ค่าบริการเครื่องคอมพิวเตอร์</v>
          </cell>
          <cell r="F2334">
            <v>0</v>
          </cell>
          <cell r="H2334">
            <v>0</v>
          </cell>
        </row>
        <row r="2335">
          <cell r="A2335">
            <v>94201208</v>
          </cell>
          <cell r="B2335" t="str">
            <v>PHOTOCOPY PUBLIC RELATION EXPENSES</v>
          </cell>
          <cell r="C2335" t="str">
            <v>ค่าใช้จ่ายเกี่ยวกับการถ่ายภาพ</v>
          </cell>
          <cell r="F2335">
            <v>0</v>
          </cell>
          <cell r="H2335">
            <v>0</v>
          </cell>
        </row>
        <row r="2336">
          <cell r="A2336">
            <v>94201209</v>
          </cell>
          <cell r="B2336" t="str">
            <v>TYPE WRITER PUBLIC RELATION EXPENSES</v>
          </cell>
          <cell r="C2336" t="str">
            <v>ค่าบำรุงรักษา เครื่องพิมพ์ดีด</v>
          </cell>
          <cell r="D2336">
            <v>829.12</v>
          </cell>
          <cell r="E2336">
            <v>200.01</v>
          </cell>
          <cell r="F2336">
            <v>400.02</v>
          </cell>
          <cell r="G2336">
            <v>600.03</v>
          </cell>
          <cell r="H2336">
            <v>800</v>
          </cell>
        </row>
        <row r="2337">
          <cell r="A2337">
            <v>94201401</v>
          </cell>
          <cell r="B2337" t="str">
            <v>R&amp;M CONSTRUCTION</v>
          </cell>
          <cell r="C2337" t="str">
            <v>ซ่อมแซมและบำรุง - อาคาร</v>
          </cell>
          <cell r="H2337">
            <v>0</v>
          </cell>
        </row>
        <row r="2338">
          <cell r="A2338">
            <v>94201402</v>
          </cell>
          <cell r="B2338" t="str">
            <v>R &amp; M EQUIPMENT PUBLIC RELATION EXPENSES</v>
          </cell>
          <cell r="C2338" t="str">
            <v>ค่าซ่อมแซมและบำรุงรักษาอุปกรณ์</v>
          </cell>
          <cell r="D2338">
            <v>5514.77</v>
          </cell>
          <cell r="E2338">
            <v>2591</v>
          </cell>
          <cell r="F2338">
            <v>3717.96</v>
          </cell>
          <cell r="G2338">
            <v>3717.96</v>
          </cell>
          <cell r="H2338">
            <v>3717.96</v>
          </cell>
        </row>
        <row r="2339">
          <cell r="A2339">
            <v>94201501</v>
          </cell>
          <cell r="B2339" t="str">
            <v>STATIONERY PUBLIC RELATION EXPENSES</v>
          </cell>
          <cell r="C2339" t="str">
            <v>ค่าเครื่องเขียน</v>
          </cell>
          <cell r="D2339">
            <v>8105.07</v>
          </cell>
          <cell r="E2339">
            <v>2858.16</v>
          </cell>
          <cell r="F2339">
            <v>6211.25</v>
          </cell>
          <cell r="G2339">
            <v>8877.2000000000007</v>
          </cell>
          <cell r="H2339">
            <v>14676.31</v>
          </cell>
        </row>
        <row r="2340">
          <cell r="A2340">
            <v>94201502</v>
          </cell>
          <cell r="B2340" t="str">
            <v>PRINTING PUBLIC RELATION EXPENSES</v>
          </cell>
          <cell r="C2340" t="str">
            <v>ค่าแบบพิมพ์</v>
          </cell>
          <cell r="D2340">
            <v>30681.85</v>
          </cell>
          <cell r="E2340">
            <v>4221.62</v>
          </cell>
          <cell r="F2340">
            <v>8335.0400000000009</v>
          </cell>
          <cell r="G2340">
            <v>21855.040000000001</v>
          </cell>
          <cell r="H2340">
            <v>28786.04</v>
          </cell>
        </row>
        <row r="2341">
          <cell r="A2341">
            <v>94201503</v>
          </cell>
          <cell r="B2341" t="str">
            <v>COMPUTER EXPENSES PUBLIC RELATION EXPENSES</v>
          </cell>
          <cell r="C2341" t="str">
            <v>ค่าใช้จ่ายเกี่ยวกับคอมพิวเตอร์</v>
          </cell>
          <cell r="D2341">
            <v>52311.28</v>
          </cell>
          <cell r="E2341">
            <v>19035.650000000001</v>
          </cell>
          <cell r="F2341">
            <v>29481.45</v>
          </cell>
          <cell r="G2341">
            <v>41529.32</v>
          </cell>
          <cell r="H2341">
            <v>53738.11</v>
          </cell>
        </row>
        <row r="2342">
          <cell r="A2342">
            <v>94201504</v>
          </cell>
          <cell r="B2342" t="str">
            <v>SUPPLIES USED PUBLIC REALTION EXPENSES</v>
          </cell>
          <cell r="C2342" t="str">
            <v>ค่าวัสดุสิ้นเปลือง</v>
          </cell>
          <cell r="D2342">
            <v>55338.45</v>
          </cell>
          <cell r="E2342">
            <v>18756.689999999999</v>
          </cell>
          <cell r="F2342">
            <v>37365.86</v>
          </cell>
          <cell r="G2342">
            <v>50237.67</v>
          </cell>
          <cell r="H2342">
            <v>62557.58</v>
          </cell>
        </row>
        <row r="2343">
          <cell r="A2343">
            <v>94201505</v>
          </cell>
          <cell r="B2343" t="str">
            <v>MAGAZINE PUBLIC RELATION EXPENSES</v>
          </cell>
          <cell r="C2343" t="str">
            <v>นิตยสาร</v>
          </cell>
          <cell r="F2343">
            <v>0</v>
          </cell>
          <cell r="H2343">
            <v>0</v>
          </cell>
        </row>
        <row r="2344">
          <cell r="A2344">
            <v>94201599</v>
          </cell>
          <cell r="B2344" t="str">
            <v>OTHER PUBLIC RELATION EXPENSES</v>
          </cell>
          <cell r="C2344" t="str">
            <v>ค่าใช้จ่ายสำนักงาน-อื่นๆ</v>
          </cell>
          <cell r="D2344">
            <v>119780.59</v>
          </cell>
          <cell r="E2344">
            <v>4184.2</v>
          </cell>
          <cell r="F2344">
            <v>6049.59</v>
          </cell>
          <cell r="G2344">
            <v>20322.28</v>
          </cell>
          <cell r="H2344">
            <v>24432.5</v>
          </cell>
        </row>
        <row r="2345">
          <cell r="A2345">
            <v>94201601</v>
          </cell>
          <cell r="B2345" t="str">
            <v>DIRECTORS CENTER EXPENSES</v>
          </cell>
          <cell r="C2345" t="str">
            <v>ค่ารับรอง-ผู้บริหาร</v>
          </cell>
          <cell r="D2345">
            <v>133539.4</v>
          </cell>
          <cell r="E2345">
            <v>15895.64</v>
          </cell>
          <cell r="F2345">
            <v>525466.75</v>
          </cell>
          <cell r="G2345">
            <v>532931.43000000005</v>
          </cell>
          <cell r="H2345">
            <v>575457.81000000006</v>
          </cell>
        </row>
        <row r="2346">
          <cell r="A2346">
            <v>94201602</v>
          </cell>
          <cell r="B2346" t="str">
            <v>ENTERTAIN - STAFF PUBLIC RELATION EXPSES</v>
          </cell>
          <cell r="C2346" t="str">
            <v>ค่ารับรอง-พนักงาน</v>
          </cell>
          <cell r="F2346">
            <v>0</v>
          </cell>
          <cell r="G2346">
            <v>500</v>
          </cell>
          <cell r="H2346">
            <v>500</v>
          </cell>
        </row>
        <row r="2347">
          <cell r="A2347">
            <v>94201699</v>
          </cell>
          <cell r="B2347" t="str">
            <v>ENTERTAIN - STAFF PUBLIC RELATION EXPSES</v>
          </cell>
          <cell r="C2347" t="str">
            <v>ค่ารับรอง-พนักงาน</v>
          </cell>
          <cell r="F2347">
            <v>0</v>
          </cell>
        </row>
        <row r="2348">
          <cell r="A2348">
            <v>94201701</v>
          </cell>
          <cell r="B2348" t="str">
            <v>ABROAD PUBLIC RELATION EXPENSES</v>
          </cell>
          <cell r="C2348" t="str">
            <v>ค่ามช้จ่ายในการเดินทางต่างประเทศ</v>
          </cell>
          <cell r="F2348">
            <v>0</v>
          </cell>
          <cell r="H2348">
            <v>0</v>
          </cell>
        </row>
        <row r="2349">
          <cell r="A2349">
            <v>94201702</v>
          </cell>
          <cell r="B2349" t="str">
            <v>LOCAL PUBLIC RELATION EXPENSES</v>
          </cell>
          <cell r="C2349" t="str">
            <v>ค่าใช้จ่ายในการเดินทาง-ในประเทศ</v>
          </cell>
          <cell r="D2349">
            <v>6220</v>
          </cell>
          <cell r="E2349">
            <v>2600</v>
          </cell>
          <cell r="F2349">
            <v>3650</v>
          </cell>
          <cell r="G2349">
            <v>4910</v>
          </cell>
          <cell r="H2349">
            <v>5030</v>
          </cell>
        </row>
        <row r="2350">
          <cell r="A2350">
            <v>94201703</v>
          </cell>
          <cell r="B2350" t="str">
            <v>FUEL PUBLIC RELATION EXPENSES</v>
          </cell>
          <cell r="C2350" t="str">
            <v>ค่าใช้จ่ายในการเดินทาง-ค่าน้ำมัน</v>
          </cell>
          <cell r="F2350">
            <v>0</v>
          </cell>
          <cell r="H2350">
            <v>15000</v>
          </cell>
        </row>
        <row r="2351">
          <cell r="A2351">
            <v>94201704</v>
          </cell>
          <cell r="B2351" t="str">
            <v>FUEL PUBLIC RELATION EXPENSES</v>
          </cell>
          <cell r="C2351" t="str">
            <v>ค่าใช้จ่ายในการเดินทาง-ค่าน้ำมัน</v>
          </cell>
          <cell r="F2351">
            <v>0</v>
          </cell>
        </row>
        <row r="2352">
          <cell r="A2352">
            <v>94201799</v>
          </cell>
          <cell r="B2352" t="str">
            <v>FUEL PUBLIC RELATION EXPENSES</v>
          </cell>
          <cell r="C2352" t="str">
            <v>ค่าใช้จ่ายในการเดินทาง-ค่าน้ำมัน</v>
          </cell>
          <cell r="F2352">
            <v>0</v>
          </cell>
        </row>
        <row r="2353">
          <cell r="A2353">
            <v>94201801</v>
          </cell>
          <cell r="B2353" t="str">
            <v>FUEL PUBLIC RELATION EXPENSES</v>
          </cell>
          <cell r="C2353" t="str">
            <v>ค่าใช้จ่ายในการเดินทาง-ค่าน้ำมัน</v>
          </cell>
          <cell r="F2353">
            <v>0</v>
          </cell>
        </row>
        <row r="2354">
          <cell r="A2354">
            <v>94201802</v>
          </cell>
          <cell r="B2354" t="str">
            <v>TELEPHONE PUBLIC RELATION EXPENSES</v>
          </cell>
          <cell r="C2354" t="str">
            <v>โทรศัพท์</v>
          </cell>
          <cell r="D2354">
            <v>11902.02</v>
          </cell>
          <cell r="E2354">
            <v>1330.74</v>
          </cell>
          <cell r="F2354">
            <v>12272.58</v>
          </cell>
          <cell r="G2354">
            <v>15620.15</v>
          </cell>
          <cell r="H2354">
            <v>18159.32</v>
          </cell>
        </row>
        <row r="2355">
          <cell r="A2355">
            <v>94201803</v>
          </cell>
          <cell r="B2355" t="str">
            <v>TELEPHONE PUBLIC RELATION EXPENSES</v>
          </cell>
          <cell r="C2355" t="str">
            <v>โทรศัพท์</v>
          </cell>
          <cell r="F2355">
            <v>0</v>
          </cell>
        </row>
        <row r="2356">
          <cell r="A2356">
            <v>94201804</v>
          </cell>
          <cell r="B2356" t="str">
            <v>TELEPHONE PUBLIC RELATION EXPENSES</v>
          </cell>
          <cell r="C2356" t="str">
            <v>โทรศัพท์</v>
          </cell>
          <cell r="F2356">
            <v>0</v>
          </cell>
        </row>
        <row r="2357">
          <cell r="A2357">
            <v>94201805</v>
          </cell>
          <cell r="B2357" t="str">
            <v>POSTAGES PUBLIC RELATION EXPENSES</v>
          </cell>
          <cell r="C2357" t="str">
            <v>อากรแสตมป์</v>
          </cell>
          <cell r="D2357">
            <v>9867</v>
          </cell>
          <cell r="F2357">
            <v>3228</v>
          </cell>
          <cell r="G2357">
            <v>3228</v>
          </cell>
          <cell r="H2357">
            <v>3228</v>
          </cell>
        </row>
        <row r="2358">
          <cell r="A2358">
            <v>94201806</v>
          </cell>
          <cell r="B2358" t="str">
            <v>POSTAGES PUBLIC RELATION EXPENSES</v>
          </cell>
          <cell r="C2358" t="str">
            <v>อากรแสตมป์</v>
          </cell>
          <cell r="F2358">
            <v>0</v>
          </cell>
        </row>
        <row r="2359">
          <cell r="A2359">
            <v>94201807</v>
          </cell>
          <cell r="B2359" t="str">
            <v>POSTAGES PUBLIC RELATION EXPENSES</v>
          </cell>
          <cell r="C2359" t="str">
            <v>อากรแสตมป์</v>
          </cell>
          <cell r="F2359">
            <v>0</v>
          </cell>
        </row>
        <row r="2360">
          <cell r="A2360">
            <v>94201809</v>
          </cell>
          <cell r="B2360" t="str">
            <v>PACK LING</v>
          </cell>
          <cell r="C2360" t="str">
            <v>ค่าบริการวิทยุติดตามตัว</v>
          </cell>
          <cell r="F2360">
            <v>0</v>
          </cell>
          <cell r="H2360">
            <v>0</v>
          </cell>
        </row>
        <row r="2361">
          <cell r="A2361">
            <v>94201899</v>
          </cell>
          <cell r="B2361" t="str">
            <v>OTHER-COMMUNICATION EXPENSES</v>
          </cell>
          <cell r="C2361" t="str">
            <v>ค่าใช้จ่ายในการติดต่อสื่อสาร อื่น ๆ</v>
          </cell>
          <cell r="F2361">
            <v>0</v>
          </cell>
          <cell r="H2361">
            <v>0</v>
          </cell>
        </row>
        <row r="2362">
          <cell r="A2362">
            <v>94201901</v>
          </cell>
          <cell r="B2362" t="str">
            <v>OTHER-COMMUNICATION EXPENSES</v>
          </cell>
          <cell r="C2362" t="str">
            <v>ค่าใช้จ่ายในการติดต่อสื่อสาร อื่น ๆ</v>
          </cell>
          <cell r="F2362">
            <v>0</v>
          </cell>
        </row>
        <row r="2363">
          <cell r="A2363">
            <v>94201902</v>
          </cell>
          <cell r="B2363" t="str">
            <v>LOCAL PUBLIC RELATION EXPENSES</v>
          </cell>
          <cell r="C2363" t="str">
            <v>ค่าฝึกอบรมพนักงาน-ในประเทศ</v>
          </cell>
          <cell r="D2363">
            <v>49750.6</v>
          </cell>
          <cell r="E2363">
            <v>25000</v>
          </cell>
          <cell r="F2363">
            <v>31995.7</v>
          </cell>
          <cell r="G2363">
            <v>31995.7</v>
          </cell>
          <cell r="H2363">
            <v>99716.3</v>
          </cell>
        </row>
        <row r="2364">
          <cell r="A2364">
            <v>94201999</v>
          </cell>
          <cell r="B2364" t="str">
            <v>LOCAL PUBLIC RELATION EXPENSES</v>
          </cell>
          <cell r="C2364" t="str">
            <v>ค่าฝึกอบรมพนักงาน-ในประเทศ</v>
          </cell>
          <cell r="F2364">
            <v>0</v>
          </cell>
        </row>
        <row r="2365">
          <cell r="A2365">
            <v>94202001</v>
          </cell>
          <cell r="B2365" t="str">
            <v>LOCAL PUBLIC RELATION EXPENSES</v>
          </cell>
          <cell r="C2365" t="str">
            <v>ค่าฝึกอบรมพนักงาน-ในประเทศ</v>
          </cell>
          <cell r="F2365">
            <v>0</v>
          </cell>
        </row>
        <row r="2366">
          <cell r="A2366">
            <v>94202099</v>
          </cell>
          <cell r="B2366" t="str">
            <v>OTHER - LICENCE FEE PUBLIC RELATION EXPENSES</v>
          </cell>
          <cell r="C2366" t="str">
            <v>ค่าใช้จ่ายอื่นๆ</v>
          </cell>
          <cell r="F2366">
            <v>0</v>
          </cell>
          <cell r="H2366">
            <v>0</v>
          </cell>
        </row>
        <row r="2367">
          <cell r="A2367">
            <v>94202401</v>
          </cell>
          <cell r="B2367" t="str">
            <v>DECORATE PUBLIC RELATION EXPENSES</v>
          </cell>
          <cell r="C2367" t="str">
            <v>ค่าใช้จ่ายในการตกแต่ง</v>
          </cell>
          <cell r="D2367">
            <v>560.75</v>
          </cell>
          <cell r="F2367">
            <v>0</v>
          </cell>
          <cell r="H2367">
            <v>0</v>
          </cell>
        </row>
        <row r="2368">
          <cell r="A2368">
            <v>94202402</v>
          </cell>
          <cell r="B2368" t="str">
            <v>SUPPLY USE PUBLICE RELATION EXPENSES</v>
          </cell>
          <cell r="C2368" t="str">
            <v>ค่าใช้จ่ายสิ้นเปลือง</v>
          </cell>
          <cell r="D2368">
            <v>21.5</v>
          </cell>
          <cell r="F2368">
            <v>0</v>
          </cell>
          <cell r="H2368">
            <v>0</v>
          </cell>
        </row>
        <row r="2369">
          <cell r="A2369">
            <v>94202499</v>
          </cell>
          <cell r="B2369" t="str">
            <v>OTHERS PUBLIC RELATION EXPENSES</v>
          </cell>
          <cell r="C2369" t="str">
            <v>ค่าใช้จ่ายอื่นๆ</v>
          </cell>
          <cell r="H2369">
            <v>0</v>
          </cell>
        </row>
        <row r="2370">
          <cell r="A2370">
            <v>94208101</v>
          </cell>
          <cell r="B2370" t="str">
            <v>COMMISSION PUBLIC RELATION EXPENSES</v>
          </cell>
          <cell r="C2370" t="str">
            <v>ค่าคอมมิชชั่น</v>
          </cell>
          <cell r="H2370">
            <v>0</v>
          </cell>
        </row>
        <row r="2371">
          <cell r="A2371">
            <v>94208102</v>
          </cell>
          <cell r="B2371" t="str">
            <v>BANK CHARGE-STAFF PUBLIC RELATION EXPENSES</v>
          </cell>
          <cell r="C2371" t="str">
            <v>ค่าธรรมเนียมธนาคาร-พนักงาน</v>
          </cell>
          <cell r="D2371">
            <v>3345</v>
          </cell>
          <cell r="E2371">
            <v>937.5</v>
          </cell>
          <cell r="F2371">
            <v>1852.5</v>
          </cell>
          <cell r="G2371">
            <v>2707.5</v>
          </cell>
          <cell r="H2371">
            <v>3660</v>
          </cell>
        </row>
        <row r="2372">
          <cell r="A2372">
            <v>94209902</v>
          </cell>
          <cell r="B2372" t="str">
            <v>SUBSCRIPTION PUBLIC RELATION EXPENSES</v>
          </cell>
          <cell r="C2372" t="str">
            <v>ค่าสมาชิกรายปี</v>
          </cell>
          <cell r="D2372">
            <v>76660</v>
          </cell>
          <cell r="E2372">
            <v>28347</v>
          </cell>
          <cell r="F2372">
            <v>48828</v>
          </cell>
          <cell r="G2372">
            <v>68398</v>
          </cell>
          <cell r="H2372">
            <v>88150</v>
          </cell>
        </row>
        <row r="2373">
          <cell r="A2373">
            <v>94209903</v>
          </cell>
          <cell r="B2373" t="str">
            <v>ADVERTISING PUBLIC RELATION EXPENSES</v>
          </cell>
          <cell r="C2373" t="str">
            <v>ค่าโฆษณา</v>
          </cell>
          <cell r="D2373">
            <v>397355.76</v>
          </cell>
          <cell r="E2373">
            <v>220893.82</v>
          </cell>
          <cell r="F2373">
            <v>221193.82</v>
          </cell>
          <cell r="G2373">
            <v>234193.82</v>
          </cell>
          <cell r="H2373">
            <v>283699.37</v>
          </cell>
        </row>
        <row r="2374">
          <cell r="A2374">
            <v>94209904</v>
          </cell>
          <cell r="B2374" t="str">
            <v>PROMOTION</v>
          </cell>
          <cell r="C2374" t="str">
            <v>ค่าใช้จ่ายส่งเสริมและพัฒนา</v>
          </cell>
          <cell r="D2374">
            <v>917099.7</v>
          </cell>
          <cell r="E2374">
            <v>278183.94</v>
          </cell>
          <cell r="F2374">
            <v>404020.57</v>
          </cell>
          <cell r="G2374">
            <v>958141.4</v>
          </cell>
          <cell r="H2374">
            <v>1246874.2</v>
          </cell>
        </row>
        <row r="2375">
          <cell r="A2375">
            <v>94209999</v>
          </cell>
          <cell r="B2375" t="str">
            <v>OTHER EXPENSES PUBLIC RELATION EXPENSES</v>
          </cell>
          <cell r="C2375" t="str">
            <v>ค่าใช้จ่ายอื่นๆ</v>
          </cell>
          <cell r="D2375">
            <v>9348.02</v>
          </cell>
          <cell r="F2375">
            <v>1800</v>
          </cell>
          <cell r="G2375">
            <v>1800</v>
          </cell>
          <cell r="H2375">
            <v>1800</v>
          </cell>
        </row>
        <row r="2376">
          <cell r="A2376">
            <v>94301001</v>
          </cell>
          <cell r="B2376" t="str">
            <v>SALARY DECORATION EXPENSES</v>
          </cell>
          <cell r="C2376" t="str">
            <v>เงินเดือน ตกแต่ง</v>
          </cell>
          <cell r="D2376">
            <v>3173749.96</v>
          </cell>
          <cell r="E2376">
            <v>769762.65</v>
          </cell>
          <cell r="F2376">
            <v>1578671.16</v>
          </cell>
          <cell r="G2376">
            <v>2449292.61</v>
          </cell>
          <cell r="H2376">
            <v>3283008.47</v>
          </cell>
        </row>
        <row r="2377">
          <cell r="A2377">
            <v>94301002</v>
          </cell>
          <cell r="B2377" t="str">
            <v>WAGES</v>
          </cell>
          <cell r="C2377" t="str">
            <v>ค่าแรง</v>
          </cell>
          <cell r="F2377">
            <v>0</v>
          </cell>
          <cell r="H2377">
            <v>0</v>
          </cell>
        </row>
        <row r="2378">
          <cell r="A2378">
            <v>94301003</v>
          </cell>
          <cell r="B2378" t="str">
            <v>0T - SALARY DECORATION EXPENSES</v>
          </cell>
          <cell r="C2378" t="str">
            <v>ค่าล่วงเวลา-เงินเดือน</v>
          </cell>
          <cell r="D2378">
            <v>1000173.72</v>
          </cell>
          <cell r="E2378">
            <v>174701.44</v>
          </cell>
          <cell r="F2378">
            <v>433201.27</v>
          </cell>
          <cell r="G2378">
            <v>640716.46</v>
          </cell>
          <cell r="H2378">
            <v>805668.79</v>
          </cell>
        </row>
        <row r="2379">
          <cell r="A2379">
            <v>94301004</v>
          </cell>
          <cell r="B2379" t="str">
            <v>OT - WAGES DECORATION EXPENSES</v>
          </cell>
          <cell r="C2379" t="str">
            <v>ค่าล่วงเวลา-ค่าจ้าง</v>
          </cell>
          <cell r="F2379">
            <v>0</v>
          </cell>
          <cell r="H2379">
            <v>0</v>
          </cell>
        </row>
        <row r="2380">
          <cell r="A2380">
            <v>94301005</v>
          </cell>
          <cell r="B2380" t="str">
            <v>BONUS DECORATION EXPENSES</v>
          </cell>
          <cell r="C2380" t="str">
            <v>โบนัส</v>
          </cell>
          <cell r="D2380">
            <v>1355000</v>
          </cell>
          <cell r="E2380">
            <v>390000</v>
          </cell>
          <cell r="F2380">
            <v>786000</v>
          </cell>
          <cell r="G2380">
            <v>1170000</v>
          </cell>
          <cell r="H2380">
            <v>1525000</v>
          </cell>
        </row>
        <row r="2381">
          <cell r="A2381">
            <v>94301006</v>
          </cell>
          <cell r="B2381" t="str">
            <v>MEAL ALLOWANCE DECORATION EXPENSES</v>
          </cell>
          <cell r="C2381" t="str">
            <v>ค่าอาหาร</v>
          </cell>
          <cell r="D2381">
            <v>13420.61</v>
          </cell>
          <cell r="E2381">
            <v>528.58000000000004</v>
          </cell>
          <cell r="F2381">
            <v>1392.61</v>
          </cell>
          <cell r="G2381">
            <v>1392.61</v>
          </cell>
          <cell r="H2381">
            <v>5017.07</v>
          </cell>
        </row>
        <row r="2382">
          <cell r="A2382">
            <v>94301007</v>
          </cell>
          <cell r="B2382" t="str">
            <v>PROVIDENT FUND DECORATION EXPENSES</v>
          </cell>
          <cell r="C2382" t="str">
            <v>เงินกองทุนสะสะม</v>
          </cell>
          <cell r="D2382">
            <v>211486.65</v>
          </cell>
          <cell r="E2382">
            <v>55063.96</v>
          </cell>
          <cell r="F2382">
            <v>109895.41</v>
          </cell>
          <cell r="G2382">
            <v>170330.81</v>
          </cell>
          <cell r="H2382">
            <v>230938.91</v>
          </cell>
        </row>
        <row r="2383">
          <cell r="A2383">
            <v>94301008</v>
          </cell>
          <cell r="B2383" t="str">
            <v>SOCIAL - SECURITY EXP.DECORATION EXPENSES</v>
          </cell>
          <cell r="C2383" t="str">
            <v>ค่าเบี้ยประกันสังคม</v>
          </cell>
          <cell r="D2383">
            <v>130649</v>
          </cell>
          <cell r="E2383">
            <v>34758</v>
          </cell>
          <cell r="F2383">
            <v>71323</v>
          </cell>
          <cell r="G2383">
            <v>110276</v>
          </cell>
          <cell r="H2383">
            <v>147578</v>
          </cell>
        </row>
        <row r="2384">
          <cell r="A2384">
            <v>94301009</v>
          </cell>
          <cell r="B2384" t="str">
            <v>MEDICAL EXP.DECORATION EXPENSES</v>
          </cell>
          <cell r="C2384" t="str">
            <v>ค่ารักษาพยาบาล</v>
          </cell>
          <cell r="D2384">
            <v>179637.6</v>
          </cell>
          <cell r="E2384">
            <v>58750.28</v>
          </cell>
          <cell r="F2384">
            <v>99385.83</v>
          </cell>
          <cell r="G2384">
            <v>154466.88</v>
          </cell>
          <cell r="H2384">
            <v>209657.35</v>
          </cell>
        </row>
        <row r="2385">
          <cell r="A2385">
            <v>94301010</v>
          </cell>
          <cell r="B2385" t="str">
            <v>MEDICAL EXP.DECORATION EXPENSES</v>
          </cell>
          <cell r="C2385" t="str">
            <v>ค่ารักษาพยาบาล</v>
          </cell>
          <cell r="F2385">
            <v>0</v>
          </cell>
        </row>
        <row r="2386">
          <cell r="A2386">
            <v>94301011</v>
          </cell>
          <cell r="B2386" t="str">
            <v>UNIFORM DECORATION EXPENSES</v>
          </cell>
          <cell r="C2386" t="str">
            <v>ค่าเครื่องแบบ</v>
          </cell>
          <cell r="D2386">
            <v>41133.06</v>
          </cell>
          <cell r="F2386">
            <v>5547.45</v>
          </cell>
          <cell r="G2386">
            <v>28312.55</v>
          </cell>
          <cell r="H2386">
            <v>40065.33</v>
          </cell>
        </row>
        <row r="2387">
          <cell r="A2387">
            <v>94301012</v>
          </cell>
          <cell r="B2387" t="str">
            <v>UNIFORM DECORATION EXPENSES</v>
          </cell>
          <cell r="C2387" t="str">
            <v>ค่าเครื่องแบบ</v>
          </cell>
          <cell r="F2387">
            <v>0</v>
          </cell>
        </row>
        <row r="2388">
          <cell r="A2388">
            <v>94301013</v>
          </cell>
          <cell r="B2388" t="str">
            <v>UNIFORM DECORATION EXPENSES</v>
          </cell>
          <cell r="C2388" t="str">
            <v>ค่าเครื่องแบบ</v>
          </cell>
          <cell r="F2388">
            <v>0</v>
          </cell>
        </row>
        <row r="2389">
          <cell r="A2389">
            <v>94301014</v>
          </cell>
          <cell r="B2389" t="str">
            <v>UNIFORM DECORATION EXPENSES</v>
          </cell>
          <cell r="C2389" t="str">
            <v>ค่าเครื่องแบบ</v>
          </cell>
          <cell r="F2389">
            <v>0</v>
          </cell>
        </row>
        <row r="2390">
          <cell r="A2390">
            <v>94301015</v>
          </cell>
          <cell r="B2390" t="str">
            <v>MEETING ALLOWANCE DECORATION EXPENSES</v>
          </cell>
          <cell r="C2390" t="str">
            <v>ค่าเบี้ยประชุม</v>
          </cell>
          <cell r="F2390">
            <v>0</v>
          </cell>
          <cell r="H2390">
            <v>0</v>
          </cell>
        </row>
        <row r="2391">
          <cell r="A2391">
            <v>94301016</v>
          </cell>
          <cell r="B2391" t="str">
            <v>WELFARE DECORATION EXPENSES</v>
          </cell>
          <cell r="C2391" t="str">
            <v>สวัสดิการ</v>
          </cell>
          <cell r="F2391">
            <v>0</v>
          </cell>
          <cell r="H2391">
            <v>0</v>
          </cell>
        </row>
        <row r="2392">
          <cell r="A2392">
            <v>94301099</v>
          </cell>
          <cell r="B2392" t="str">
            <v>OTHER DECORATION EXPENSES</v>
          </cell>
          <cell r="C2392" t="str">
            <v>ค่าใช้จ่ายอื่น ๆ</v>
          </cell>
          <cell r="F2392">
            <v>0</v>
          </cell>
          <cell r="H2392">
            <v>0</v>
          </cell>
        </row>
        <row r="2393">
          <cell r="A2393">
            <v>94301202</v>
          </cell>
          <cell r="B2393" t="str">
            <v>CLEANING SERVICE EXP.</v>
          </cell>
          <cell r="C2393" t="str">
            <v>ค่าทำความสะอาด</v>
          </cell>
          <cell r="D2393">
            <v>14780.19</v>
          </cell>
          <cell r="E2393">
            <v>14018.69</v>
          </cell>
          <cell r="F2393">
            <v>22018.69</v>
          </cell>
          <cell r="G2393">
            <v>22018.69</v>
          </cell>
          <cell r="H2393">
            <v>28218.69</v>
          </cell>
        </row>
        <row r="2394">
          <cell r="A2394">
            <v>94301207</v>
          </cell>
          <cell r="B2394" t="str">
            <v>COMPUTER DECORATION EXPENSES</v>
          </cell>
          <cell r="C2394" t="str">
            <v>ค่าบริการเครื่องคอมพิวเตอร์</v>
          </cell>
          <cell r="H2394">
            <v>0</v>
          </cell>
        </row>
        <row r="2395">
          <cell r="A2395">
            <v>94301209</v>
          </cell>
          <cell r="B2395" t="str">
            <v>TYPE WRITER DECORATION EXPENSES</v>
          </cell>
          <cell r="C2395" t="str">
            <v>ค่าบำรุงรักษาเครื่องพิมพ์ดีด</v>
          </cell>
          <cell r="D2395">
            <v>1243.68</v>
          </cell>
          <cell r="E2395">
            <v>300</v>
          </cell>
          <cell r="F2395">
            <v>600</v>
          </cell>
          <cell r="G2395">
            <v>900</v>
          </cell>
          <cell r="H2395">
            <v>1200</v>
          </cell>
        </row>
        <row r="2396">
          <cell r="A2396">
            <v>94301401</v>
          </cell>
          <cell r="B2396" t="str">
            <v>R &amp; M CONSTRUCTION DECORATION EXPENSES</v>
          </cell>
          <cell r="C2396" t="str">
            <v>ซ่อมแซมและบำรุงรักษาอาคาร</v>
          </cell>
          <cell r="D2396">
            <v>8051.56</v>
          </cell>
          <cell r="E2396">
            <v>7220</v>
          </cell>
          <cell r="F2396">
            <v>7220</v>
          </cell>
          <cell r="G2396">
            <v>7220</v>
          </cell>
          <cell r="H2396">
            <v>7220</v>
          </cell>
        </row>
        <row r="2397">
          <cell r="A2397">
            <v>94301402</v>
          </cell>
          <cell r="B2397" t="str">
            <v>R &amp; M EQUIPMENT DECORATION EXPENSES</v>
          </cell>
          <cell r="C2397" t="str">
            <v>ค่าซ่อมแซมบำรุงรักษา-เครื่องมือ</v>
          </cell>
          <cell r="D2397">
            <v>23074.87</v>
          </cell>
          <cell r="E2397">
            <v>1120</v>
          </cell>
          <cell r="F2397">
            <v>75337.149999999994</v>
          </cell>
          <cell r="G2397">
            <v>75380.83</v>
          </cell>
          <cell r="H2397">
            <v>75380.83</v>
          </cell>
        </row>
        <row r="2398">
          <cell r="A2398">
            <v>94301403</v>
          </cell>
          <cell r="B2398" t="str">
            <v>R &amp; M VEHICLE DECORATION EXPENSES</v>
          </cell>
          <cell r="C2398" t="str">
            <v>ค่าซ่อมแซมบำรุงรักษา-ยานพาหนะ</v>
          </cell>
          <cell r="F2398">
            <v>0</v>
          </cell>
          <cell r="H2398">
            <v>0</v>
          </cell>
        </row>
        <row r="2399">
          <cell r="A2399">
            <v>94301404</v>
          </cell>
          <cell r="B2399" t="str">
            <v>R &amp; M MACHANICAL DECORATION EXPENSES</v>
          </cell>
          <cell r="C2399" t="str">
            <v>ค่าซ่อมแซมและบำรุงรักษา-เครื่อง</v>
          </cell>
          <cell r="F2399">
            <v>0</v>
          </cell>
          <cell r="H2399">
            <v>0</v>
          </cell>
        </row>
        <row r="2400">
          <cell r="A2400">
            <v>94301405</v>
          </cell>
          <cell r="B2400" t="str">
            <v>R &amp; M MACHANICAL DECORATION EXPENSES</v>
          </cell>
          <cell r="C2400" t="str">
            <v>ค่าซ่อมแซมและบำรุงรักษา-เครื่อง</v>
          </cell>
          <cell r="F2400">
            <v>0</v>
          </cell>
        </row>
        <row r="2401">
          <cell r="A2401">
            <v>94301406</v>
          </cell>
          <cell r="B2401" t="str">
            <v>R &amp; M MACHANICAL DECORATION EXPENSES</v>
          </cell>
          <cell r="C2401" t="str">
            <v>ค่าซ่อมแซมและบำรุงรักษา-เครื่อง</v>
          </cell>
          <cell r="F2401">
            <v>0</v>
          </cell>
        </row>
        <row r="2402">
          <cell r="A2402">
            <v>94301407</v>
          </cell>
          <cell r="B2402" t="str">
            <v>R &amp; M MACHANICAL DECORATION EXPENSES</v>
          </cell>
          <cell r="C2402" t="str">
            <v>ค่าซ่อมแซมและบำรุงรักษา-เครื่อง</v>
          </cell>
          <cell r="F2402">
            <v>0</v>
          </cell>
        </row>
        <row r="2403">
          <cell r="A2403">
            <v>94301408</v>
          </cell>
          <cell r="B2403" t="str">
            <v>R &amp; M MACHANICAL DECORATION EXPENSES</v>
          </cell>
          <cell r="C2403" t="str">
            <v>ค่าซ่อมแซมและบำรุงรักษา-เครื่อง</v>
          </cell>
          <cell r="F2403">
            <v>0</v>
          </cell>
        </row>
        <row r="2404">
          <cell r="A2404">
            <v>94301409</v>
          </cell>
          <cell r="B2404" t="str">
            <v>R &amp; M MACHANICAL DECORATION EXPENSES</v>
          </cell>
          <cell r="C2404" t="str">
            <v>ค่าซ่อมแซมและบำรุงรักษา-เครื่อง</v>
          </cell>
          <cell r="F2404">
            <v>0</v>
          </cell>
        </row>
        <row r="2405">
          <cell r="A2405">
            <v>94301499</v>
          </cell>
          <cell r="B2405" t="str">
            <v>R &amp; M OTHER DECORATION EXPENSES</v>
          </cell>
          <cell r="C2405" t="str">
            <v>ค่าซ่อมแซมและบำรุงรักษา-อื่นๆ</v>
          </cell>
          <cell r="D2405">
            <v>268</v>
          </cell>
          <cell r="F2405">
            <v>0</v>
          </cell>
          <cell r="H2405">
            <v>0</v>
          </cell>
        </row>
        <row r="2406">
          <cell r="A2406">
            <v>94301501</v>
          </cell>
          <cell r="B2406" t="str">
            <v>STATIONERY DECORATION EXPENSES</v>
          </cell>
          <cell r="C2406" t="str">
            <v>ค่าเครื่องเขียน</v>
          </cell>
          <cell r="D2406">
            <v>2054.48</v>
          </cell>
          <cell r="E2406">
            <v>559.79999999999995</v>
          </cell>
          <cell r="F2406">
            <v>875.19</v>
          </cell>
          <cell r="G2406">
            <v>2264.67</v>
          </cell>
          <cell r="H2406">
            <v>2427.81</v>
          </cell>
        </row>
        <row r="2407">
          <cell r="A2407">
            <v>94301502</v>
          </cell>
          <cell r="B2407" t="str">
            <v>PRINTING DECORATION EXPENSES</v>
          </cell>
          <cell r="C2407" t="str">
            <v>ค่าแบบพิมพ์</v>
          </cell>
          <cell r="D2407">
            <v>1967.1</v>
          </cell>
          <cell r="E2407">
            <v>945.66</v>
          </cell>
          <cell r="F2407">
            <v>1002.54</v>
          </cell>
          <cell r="G2407">
            <v>1467.34</v>
          </cell>
          <cell r="H2407">
            <v>1467.34</v>
          </cell>
        </row>
        <row r="2408">
          <cell r="A2408">
            <v>94301503</v>
          </cell>
          <cell r="B2408" t="str">
            <v>COMPUTER EXPENSES DECORATION EXPENSES</v>
          </cell>
          <cell r="C2408" t="str">
            <v>ค่าใช้จ่ายเกี่ยวกับคอมพิวเตอร์</v>
          </cell>
          <cell r="D2408">
            <v>63188.52</v>
          </cell>
          <cell r="E2408">
            <v>14440</v>
          </cell>
          <cell r="F2408">
            <v>14840</v>
          </cell>
          <cell r="G2408">
            <v>32260</v>
          </cell>
          <cell r="H2408">
            <v>30544</v>
          </cell>
        </row>
        <row r="2409">
          <cell r="A2409">
            <v>94301504</v>
          </cell>
          <cell r="B2409" t="str">
            <v>SUPPLIES USED DECORATION EXPENSES</v>
          </cell>
          <cell r="C2409" t="str">
            <v>ค่าวัสดุสิ้นเปลือง</v>
          </cell>
          <cell r="D2409">
            <v>44710.22</v>
          </cell>
          <cell r="E2409">
            <v>3267.82</v>
          </cell>
          <cell r="F2409">
            <v>4123.42</v>
          </cell>
          <cell r="G2409">
            <v>4631.08</v>
          </cell>
          <cell r="H2409">
            <v>20844.900000000001</v>
          </cell>
        </row>
        <row r="2410">
          <cell r="A2410">
            <v>94301599</v>
          </cell>
          <cell r="B2410" t="str">
            <v>OTHER DECORATION EXPENSES</v>
          </cell>
          <cell r="C2410" t="str">
            <v>ค่าใช้จ่ายสำนักงาน-อื่นๆ</v>
          </cell>
          <cell r="D2410">
            <v>13929.18</v>
          </cell>
          <cell r="E2410">
            <v>7214.54</v>
          </cell>
          <cell r="F2410">
            <v>7611.19</v>
          </cell>
          <cell r="G2410">
            <v>15358.07</v>
          </cell>
          <cell r="H2410">
            <v>24704.99</v>
          </cell>
        </row>
        <row r="2411">
          <cell r="A2411">
            <v>94301702</v>
          </cell>
          <cell r="B2411" t="str">
            <v>LOCAL DECORATION EXPENSES</v>
          </cell>
          <cell r="C2411" t="str">
            <v>ค่าใช้จ่ายในการเดินทาง-ในประเทศ</v>
          </cell>
          <cell r="F2411">
            <v>0</v>
          </cell>
          <cell r="H2411">
            <v>0</v>
          </cell>
        </row>
        <row r="2412">
          <cell r="A2412">
            <v>94301703</v>
          </cell>
          <cell r="B2412" t="str">
            <v>FUEL DECORATION EXPENSES</v>
          </cell>
          <cell r="C2412" t="str">
            <v>ค่าใช้จ่ายในการเดินทาง-ค่าน้ำมัน</v>
          </cell>
          <cell r="F2412">
            <v>0</v>
          </cell>
          <cell r="H2412">
            <v>15000</v>
          </cell>
        </row>
        <row r="2413">
          <cell r="A2413">
            <v>94301799</v>
          </cell>
          <cell r="B2413" t="str">
            <v>OTHER DECORATION EXPENSES</v>
          </cell>
          <cell r="C2413" t="str">
            <v>ค่าใชัจ่ายในการเดินทาง-อื่นๆ</v>
          </cell>
          <cell r="H2413">
            <v>0</v>
          </cell>
        </row>
        <row r="2414">
          <cell r="A2414">
            <v>94301802</v>
          </cell>
          <cell r="B2414" t="str">
            <v>TELEPHONE EXPENSE</v>
          </cell>
          <cell r="C2414" t="str">
            <v>ค่าโทรศัพท์</v>
          </cell>
          <cell r="D2414">
            <v>7699.43</v>
          </cell>
          <cell r="E2414">
            <v>535.82000000000005</v>
          </cell>
          <cell r="F2414">
            <v>6778.81</v>
          </cell>
          <cell r="G2414">
            <v>10373.040000000001</v>
          </cell>
          <cell r="H2414">
            <v>13815.96</v>
          </cell>
        </row>
        <row r="2415">
          <cell r="A2415">
            <v>94301805</v>
          </cell>
          <cell r="B2415" t="str">
            <v>POSTAGES DECORATION EXPENSES</v>
          </cell>
          <cell r="C2415" t="str">
            <v>แสตมป์</v>
          </cell>
          <cell r="H2415">
            <v>0</v>
          </cell>
        </row>
        <row r="2416">
          <cell r="A2416">
            <v>94301806</v>
          </cell>
          <cell r="B2416" t="str">
            <v>POSTAGES DECORATION EXPENSES</v>
          </cell>
          <cell r="C2416" t="str">
            <v>แสตมป์</v>
          </cell>
          <cell r="F2416">
            <v>0</v>
          </cell>
        </row>
        <row r="2417">
          <cell r="A2417">
            <v>94301807</v>
          </cell>
          <cell r="B2417" t="str">
            <v>POSTAGES DECORATION EXPENSES</v>
          </cell>
          <cell r="C2417" t="str">
            <v>แสตมป์</v>
          </cell>
          <cell r="F2417">
            <v>0</v>
          </cell>
        </row>
        <row r="2418">
          <cell r="A2418">
            <v>94301899</v>
          </cell>
          <cell r="B2418" t="str">
            <v>POSTAGES DECORATION EXPENSES</v>
          </cell>
          <cell r="C2418" t="str">
            <v>แสตมป์</v>
          </cell>
          <cell r="F2418">
            <v>0</v>
          </cell>
        </row>
        <row r="2419">
          <cell r="A2419">
            <v>94301901</v>
          </cell>
          <cell r="B2419" t="str">
            <v>POSTAGES DECORATION EXPENSES</v>
          </cell>
          <cell r="C2419" t="str">
            <v>แสตมป์</v>
          </cell>
          <cell r="F2419">
            <v>0</v>
          </cell>
        </row>
        <row r="2420">
          <cell r="A2420">
            <v>94301902</v>
          </cell>
          <cell r="B2420" t="str">
            <v>LOCAL DECORATION EXPENSES</v>
          </cell>
          <cell r="C2420" t="str">
            <v>ค่าฝึกอบรมพนักงาน-ในประเทศ</v>
          </cell>
          <cell r="D2420">
            <v>1905.8</v>
          </cell>
          <cell r="F2420">
            <v>0</v>
          </cell>
          <cell r="G2420">
            <v>7800</v>
          </cell>
          <cell r="H2420">
            <v>7800</v>
          </cell>
        </row>
        <row r="2421">
          <cell r="A2421">
            <v>94302401</v>
          </cell>
          <cell r="B2421" t="str">
            <v>DECORATE DECORATION EXPENSES</v>
          </cell>
          <cell r="C2421" t="str">
            <v>ค่าใช้จ่ายในการตกแต่ง</v>
          </cell>
          <cell r="D2421">
            <v>917130.93</v>
          </cell>
          <cell r="E2421">
            <v>244969.04</v>
          </cell>
          <cell r="F2421">
            <v>615051.86</v>
          </cell>
          <cell r="G2421">
            <v>737389.15</v>
          </cell>
          <cell r="H2421">
            <v>828085.98</v>
          </cell>
        </row>
        <row r="2422">
          <cell r="A2422">
            <v>94302402</v>
          </cell>
          <cell r="B2422" t="str">
            <v>SUPPLY USE DECORATION EXPENSES</v>
          </cell>
          <cell r="C2422" t="str">
            <v>ค่าใช้จ่ายสิ้นเปลือง</v>
          </cell>
          <cell r="D2422">
            <v>74025.679999999993</v>
          </cell>
          <cell r="E2422">
            <v>7045.17</v>
          </cell>
          <cell r="F2422">
            <v>794010.13</v>
          </cell>
          <cell r="G2422">
            <v>800213.22</v>
          </cell>
          <cell r="H2422">
            <v>810657.82</v>
          </cell>
        </row>
        <row r="2423">
          <cell r="A2423">
            <v>94302499</v>
          </cell>
          <cell r="B2423" t="str">
            <v>OTHERS DECORATION EXPENSES</v>
          </cell>
          <cell r="C2423" t="str">
            <v>ค่าใช้จ่ายอื่นๆ</v>
          </cell>
          <cell r="F2423">
            <v>0</v>
          </cell>
          <cell r="H2423">
            <v>0</v>
          </cell>
        </row>
        <row r="2424">
          <cell r="A2424">
            <v>94308102</v>
          </cell>
          <cell r="B2424" t="str">
            <v>BANK CHARGE - STAFF DECORATION EXPENSES</v>
          </cell>
          <cell r="C2424" t="str">
            <v>ค่าธรรมเนียมธนาคาร-พนักงาน</v>
          </cell>
          <cell r="D2424">
            <v>3870</v>
          </cell>
          <cell r="E2424">
            <v>900</v>
          </cell>
          <cell r="F2424">
            <v>1852.5</v>
          </cell>
          <cell r="G2424">
            <v>2835</v>
          </cell>
          <cell r="H2424">
            <v>3780</v>
          </cell>
        </row>
        <row r="2425">
          <cell r="A2425">
            <v>94309902</v>
          </cell>
          <cell r="B2425" t="str">
            <v>SUBSCRIPTION DECORATION EXPENSES</v>
          </cell>
          <cell r="C2425" t="str">
            <v>สมาชิก</v>
          </cell>
          <cell r="F2425">
            <v>0</v>
          </cell>
          <cell r="H2425">
            <v>0</v>
          </cell>
        </row>
        <row r="2426">
          <cell r="A2426">
            <v>94309903</v>
          </cell>
          <cell r="B2426" t="str">
            <v>ADVERTISING DECORATION EXPENSES</v>
          </cell>
          <cell r="C2426" t="str">
            <v>ค่าโฆษณา</v>
          </cell>
          <cell r="H2426">
            <v>0</v>
          </cell>
        </row>
        <row r="2427">
          <cell r="A2427">
            <v>94309904</v>
          </cell>
          <cell r="B2427" t="str">
            <v>PROMOTION</v>
          </cell>
          <cell r="C2427" t="str">
            <v>ค่าใช้จ่ายส่งเสริมและพัฒนา</v>
          </cell>
          <cell r="D2427">
            <v>10075</v>
          </cell>
          <cell r="E2427">
            <v>5645</v>
          </cell>
          <cell r="F2427">
            <v>5645</v>
          </cell>
          <cell r="G2427">
            <v>5645</v>
          </cell>
          <cell r="H2427">
            <v>11345</v>
          </cell>
        </row>
        <row r="2428">
          <cell r="A2428">
            <v>94309999</v>
          </cell>
          <cell r="B2428" t="str">
            <v>OTHER EXPENSES DECORATION EXPENSES</v>
          </cell>
          <cell r="C2428" t="str">
            <v>ค่าใช้จ่ายอื่นๆ</v>
          </cell>
          <cell r="D2428">
            <v>3900</v>
          </cell>
          <cell r="F2428">
            <v>0</v>
          </cell>
          <cell r="H2428">
            <v>0</v>
          </cell>
        </row>
        <row r="2429">
          <cell r="A2429">
            <v>94401001</v>
          </cell>
          <cell r="B2429" t="str">
            <v>SALARY MARKETING &amp; PROMOTION EXPENSES</v>
          </cell>
          <cell r="C2429" t="str">
            <v>เงินเดือน ขาย</v>
          </cell>
          <cell r="D2429">
            <v>2454255.96</v>
          </cell>
          <cell r="E2429">
            <v>701887.73</v>
          </cell>
          <cell r="F2429">
            <v>1435287.98</v>
          </cell>
          <cell r="G2429">
            <v>2162976.58</v>
          </cell>
          <cell r="H2429">
            <v>2862907.71</v>
          </cell>
        </row>
        <row r="2430">
          <cell r="A2430">
            <v>94401002</v>
          </cell>
          <cell r="B2430" t="str">
            <v>WAGES MARKETING &amp; PROMOTION EXPENSES</v>
          </cell>
          <cell r="C2430" t="str">
            <v>ค่าจ้าง</v>
          </cell>
          <cell r="F2430">
            <v>0</v>
          </cell>
          <cell r="H2430">
            <v>0</v>
          </cell>
        </row>
        <row r="2431">
          <cell r="A2431">
            <v>94401003</v>
          </cell>
          <cell r="B2431" t="str">
            <v>OT - SALARY MARKETING &amp; PROMOTION EXPENSES</v>
          </cell>
          <cell r="C2431" t="str">
            <v>ค่าล่วงเวลา-เงินเดือน</v>
          </cell>
          <cell r="D2431">
            <v>27438.6</v>
          </cell>
          <cell r="E2431">
            <v>1468.2</v>
          </cell>
          <cell r="F2431">
            <v>15122.03</v>
          </cell>
          <cell r="G2431">
            <v>24690.560000000001</v>
          </cell>
          <cell r="H2431">
            <v>33580.04</v>
          </cell>
        </row>
        <row r="2432">
          <cell r="A2432">
            <v>94401004</v>
          </cell>
          <cell r="B2432" t="str">
            <v>OT - WAGES MARKETING &amp; PROMOTION EXPENSES</v>
          </cell>
          <cell r="C2432" t="str">
            <v>ค่าล่วงเวลา-ค่าจ้าง</v>
          </cell>
          <cell r="F2432">
            <v>0</v>
          </cell>
          <cell r="H2432">
            <v>0</v>
          </cell>
        </row>
        <row r="2433">
          <cell r="A2433">
            <v>94401005</v>
          </cell>
          <cell r="B2433" t="str">
            <v>BONUS MARKETING &amp; PROMOTION EXPENSES</v>
          </cell>
          <cell r="C2433" t="str">
            <v>โบนัส</v>
          </cell>
          <cell r="D2433">
            <v>1081000</v>
          </cell>
          <cell r="E2433">
            <v>351000</v>
          </cell>
          <cell r="F2433">
            <v>707000</v>
          </cell>
          <cell r="G2433">
            <v>1041000</v>
          </cell>
          <cell r="H2433">
            <v>1348000</v>
          </cell>
        </row>
        <row r="2434">
          <cell r="A2434">
            <v>94401006</v>
          </cell>
          <cell r="B2434" t="str">
            <v>MEAL ALLOWANCE MARKETING &amp; PROMOTION EXPENSES</v>
          </cell>
          <cell r="C2434" t="str">
            <v>ค่าอาหาร</v>
          </cell>
          <cell r="F2434">
            <v>0</v>
          </cell>
          <cell r="H2434">
            <v>4062.92</v>
          </cell>
        </row>
        <row r="2435">
          <cell r="A2435">
            <v>94401007</v>
          </cell>
          <cell r="B2435" t="str">
            <v>PROVIDENT FUND MARKETING &amp; PROMOTION EXPENSES</v>
          </cell>
          <cell r="C2435" t="str">
            <v>เงินกองทุนสะสม</v>
          </cell>
          <cell r="D2435">
            <v>168314.9</v>
          </cell>
          <cell r="E2435">
            <v>49044.3</v>
          </cell>
          <cell r="F2435">
            <v>97330.6</v>
          </cell>
          <cell r="G2435">
            <v>147650.9</v>
          </cell>
          <cell r="H2435">
            <v>192787.1</v>
          </cell>
        </row>
        <row r="2436">
          <cell r="A2436">
            <v>94401008</v>
          </cell>
          <cell r="B2436" t="str">
            <v>SOCIAL - SECURITY EXP.MARKETING &amp; PROMOTION EXP.</v>
          </cell>
          <cell r="C2436" t="str">
            <v>ค่าเบี้ยประกันสังคม</v>
          </cell>
          <cell r="D2436">
            <v>88131</v>
          </cell>
          <cell r="E2436">
            <v>26468</v>
          </cell>
          <cell r="F2436">
            <v>54491</v>
          </cell>
          <cell r="G2436">
            <v>80495</v>
          </cell>
          <cell r="H2436">
            <v>105381</v>
          </cell>
        </row>
        <row r="2437">
          <cell r="A2437">
            <v>94401009</v>
          </cell>
          <cell r="B2437" t="str">
            <v>MEDICAL EXP.MARKETING &amp; PROMOTION EXPENSES</v>
          </cell>
          <cell r="C2437" t="str">
            <v>ค่ารักษาพยาบาล</v>
          </cell>
          <cell r="D2437">
            <v>70367.149999999994</v>
          </cell>
          <cell r="E2437">
            <v>51004.63</v>
          </cell>
          <cell r="F2437">
            <v>68164.33</v>
          </cell>
          <cell r="G2437">
            <v>84091.33</v>
          </cell>
          <cell r="H2437">
            <v>95759.15</v>
          </cell>
        </row>
        <row r="2438">
          <cell r="A2438">
            <v>94401010</v>
          </cell>
          <cell r="B2438" t="str">
            <v>MEDICAL EXP.MARKETING &amp; PROMOTION EXPENSES</v>
          </cell>
          <cell r="C2438" t="str">
            <v>ค่ารักษาพยาบาล</v>
          </cell>
          <cell r="F2438">
            <v>0</v>
          </cell>
        </row>
        <row r="2439">
          <cell r="A2439">
            <v>94401011</v>
          </cell>
          <cell r="B2439" t="str">
            <v>UNIFORM MARKETING &amp; PROMOTION EXPENSES</v>
          </cell>
          <cell r="C2439" t="str">
            <v>ค่าเครื่องแบบ</v>
          </cell>
          <cell r="D2439">
            <v>18600</v>
          </cell>
          <cell r="E2439">
            <v>3000</v>
          </cell>
          <cell r="F2439">
            <v>3000</v>
          </cell>
          <cell r="G2439">
            <v>18900</v>
          </cell>
          <cell r="H2439">
            <v>20400</v>
          </cell>
        </row>
        <row r="2440">
          <cell r="A2440">
            <v>94401016</v>
          </cell>
          <cell r="B2440" t="str">
            <v>WELLFARE MARKETING &amp; PROMOTION EXPENSES</v>
          </cell>
          <cell r="C2440" t="str">
            <v>สวัสดิการ</v>
          </cell>
          <cell r="F2440">
            <v>0</v>
          </cell>
          <cell r="H2440">
            <v>0</v>
          </cell>
        </row>
        <row r="2441">
          <cell r="A2441">
            <v>94401099</v>
          </cell>
          <cell r="B2441" t="str">
            <v>OTHER MARKETING &amp; PROMOTION EXPENSES</v>
          </cell>
          <cell r="C2441" t="str">
            <v>ค่าใช้จ่ายอื่น ๆ</v>
          </cell>
          <cell r="F2441">
            <v>0</v>
          </cell>
          <cell r="H2441">
            <v>0</v>
          </cell>
        </row>
        <row r="2442">
          <cell r="A2442">
            <v>94401207</v>
          </cell>
          <cell r="B2442" t="str">
            <v>COMPUTER MARKETING &amp; PROMOTION EXPENSES</v>
          </cell>
          <cell r="C2442" t="str">
            <v>ค่าบริการเครื่องคอมพิวเตอร์</v>
          </cell>
          <cell r="F2442">
            <v>0</v>
          </cell>
          <cell r="H2442">
            <v>0</v>
          </cell>
        </row>
        <row r="2443">
          <cell r="A2443">
            <v>94401208</v>
          </cell>
          <cell r="B2443" t="str">
            <v>PHOTOCOPY MARKETING &amp; PROMOTION EXPENSES</v>
          </cell>
          <cell r="C2443" t="str">
            <v>ค่าใช้จ่ายเกี่ยวกับการถ่ายภาพ</v>
          </cell>
          <cell r="H2443">
            <v>0</v>
          </cell>
        </row>
        <row r="2444">
          <cell r="A2444">
            <v>94401209</v>
          </cell>
          <cell r="B2444" t="str">
            <v>TYPE WRITER MARKETING &amp; PROMOTION EXPENSES</v>
          </cell>
          <cell r="C2444" t="str">
            <v>ค่าบำรุงรักษา เครื่องพิมพ์ดีด</v>
          </cell>
          <cell r="D2444">
            <v>2072.8000000000002</v>
          </cell>
          <cell r="E2444">
            <v>500.01</v>
          </cell>
          <cell r="F2444">
            <v>1000.02</v>
          </cell>
          <cell r="G2444">
            <v>1500.03</v>
          </cell>
          <cell r="H2444">
            <v>2000</v>
          </cell>
        </row>
        <row r="2445">
          <cell r="A2445">
            <v>94401216</v>
          </cell>
          <cell r="B2445" t="str">
            <v>WAREHOUSE RENTAL  SALE&amp;PROMOTION</v>
          </cell>
          <cell r="C2445" t="str">
            <v>ค่าบริการเก็บรักษาเอกสาร ฝ่ายขาย</v>
          </cell>
          <cell r="D2445">
            <v>5480.51</v>
          </cell>
          <cell r="E2445">
            <v>1455.11</v>
          </cell>
          <cell r="F2445">
            <v>2425.1799999999998</v>
          </cell>
          <cell r="G2445">
            <v>4365.33</v>
          </cell>
          <cell r="H2445">
            <v>5820.45</v>
          </cell>
        </row>
        <row r="2446">
          <cell r="A2446">
            <v>94401401</v>
          </cell>
          <cell r="B2446" t="str">
            <v>R&amp;M CONSTRUCTION</v>
          </cell>
          <cell r="C2446" t="str">
            <v>บำรุงรักษาและซ่อมแซมอาคาร</v>
          </cell>
          <cell r="F2446">
            <v>0</v>
          </cell>
          <cell r="H2446">
            <v>0</v>
          </cell>
        </row>
        <row r="2447">
          <cell r="A2447">
            <v>94401402</v>
          </cell>
          <cell r="B2447" t="str">
            <v>R &amp; M EQUIPMENT MARKETING &amp; PROMOTION EXPENSES</v>
          </cell>
          <cell r="C2447" t="str">
            <v>ค่าซ่อมแซมและบำรุงรักษาอุปกรณ์</v>
          </cell>
          <cell r="D2447">
            <v>4477.25</v>
          </cell>
          <cell r="E2447">
            <v>30000</v>
          </cell>
          <cell r="F2447">
            <v>43020.5</v>
          </cell>
          <cell r="G2447">
            <v>80480.89</v>
          </cell>
          <cell r="H2447">
            <v>91200.89</v>
          </cell>
        </row>
        <row r="2448">
          <cell r="A2448">
            <v>94401403</v>
          </cell>
          <cell r="B2448" t="str">
            <v>R &amp; M EQUIPMENT MARKETING &amp; PROMOTION EXPENSES</v>
          </cell>
          <cell r="C2448" t="str">
            <v>ค่าซ่อมแซมและบำรุงรักษาอุปกรณ์</v>
          </cell>
          <cell r="F2448">
            <v>0</v>
          </cell>
        </row>
        <row r="2449">
          <cell r="A2449">
            <v>94401404</v>
          </cell>
          <cell r="B2449" t="str">
            <v>R &amp; M MACHANICAL MARKETING &amp; PROMOTION EXPENSES</v>
          </cell>
          <cell r="C2449" t="str">
            <v>ค่าซ่อมแซมและบำรุงรักษา-เครื่องมือ</v>
          </cell>
          <cell r="F2449">
            <v>0</v>
          </cell>
          <cell r="H2449">
            <v>0</v>
          </cell>
        </row>
        <row r="2450">
          <cell r="A2450">
            <v>94401405</v>
          </cell>
          <cell r="B2450" t="str">
            <v>R &amp; M MACHANICAL MARKETING &amp; PROMOTION EXPENSES</v>
          </cell>
          <cell r="C2450" t="str">
            <v>ค่าซ่อมแซมและบำรุงรักษา-เครื่องมือ</v>
          </cell>
          <cell r="F2450">
            <v>0</v>
          </cell>
        </row>
        <row r="2451">
          <cell r="A2451">
            <v>94401406</v>
          </cell>
          <cell r="B2451" t="str">
            <v>R &amp; M MACHANICAL MARKETING &amp; PROMOTION EXPENSES</v>
          </cell>
          <cell r="C2451" t="str">
            <v>ค่าซ่อมแซมและบำรุงรักษา-เครื่องมือ</v>
          </cell>
          <cell r="F2451">
            <v>0</v>
          </cell>
        </row>
        <row r="2452">
          <cell r="A2452">
            <v>94401407</v>
          </cell>
          <cell r="B2452" t="str">
            <v>R &amp; M MACHANICAL MARKETING &amp; PROMOTION EXPENSES</v>
          </cell>
          <cell r="C2452" t="str">
            <v>ค่าซ่อมแซมและบำรุงรักษา-เครื่องมือ</v>
          </cell>
          <cell r="F2452">
            <v>0</v>
          </cell>
        </row>
        <row r="2453">
          <cell r="A2453">
            <v>94401408</v>
          </cell>
          <cell r="B2453" t="str">
            <v>R &amp; M MACHANICAL MARKETING &amp; PROMOTION EXPENSES</v>
          </cell>
          <cell r="C2453" t="str">
            <v>ค่าซ่อมแซมและบำรุงรักษา-เครื่องมือ</v>
          </cell>
          <cell r="F2453">
            <v>0</v>
          </cell>
        </row>
        <row r="2454">
          <cell r="A2454">
            <v>94401409</v>
          </cell>
          <cell r="B2454" t="str">
            <v>R &amp; M MACHANICAL MARKETING &amp; PROMOTION EXPENSES</v>
          </cell>
          <cell r="C2454" t="str">
            <v>ค่าซ่อมแซมและบำรุงรักษา-เครื่องมือ</v>
          </cell>
          <cell r="F2454">
            <v>0</v>
          </cell>
        </row>
        <row r="2455">
          <cell r="A2455">
            <v>94401499</v>
          </cell>
          <cell r="B2455" t="str">
            <v>R &amp; M MACHANICAL MARKETING &amp; PROMOTION EXPENSES</v>
          </cell>
          <cell r="C2455" t="str">
            <v>ค่าซ่อมแซมและบำรุงรักษา-เครื่องมือ</v>
          </cell>
          <cell r="F2455">
            <v>0</v>
          </cell>
        </row>
        <row r="2456">
          <cell r="A2456">
            <v>94401501</v>
          </cell>
          <cell r="B2456" t="str">
            <v>STATIONERY MARKETING &amp; PROMOTION EXPENSES</v>
          </cell>
          <cell r="C2456" t="str">
            <v>ค่าเครื่องเขียน</v>
          </cell>
          <cell r="D2456">
            <v>9511.25</v>
          </cell>
          <cell r="E2456">
            <v>5201.9799999999996</v>
          </cell>
          <cell r="F2456">
            <v>6549.38</v>
          </cell>
          <cell r="G2456">
            <v>9150.1</v>
          </cell>
          <cell r="H2456">
            <v>10860.18</v>
          </cell>
        </row>
        <row r="2457">
          <cell r="A2457">
            <v>94401502</v>
          </cell>
          <cell r="B2457" t="str">
            <v>PRINTING MARKETING &amp; PROMOTION EXPENSES</v>
          </cell>
          <cell r="C2457" t="str">
            <v>ค่าแบบพิมพ์</v>
          </cell>
          <cell r="D2457">
            <v>23755.26</v>
          </cell>
          <cell r="E2457">
            <v>6833.22</v>
          </cell>
          <cell r="F2457">
            <v>14393.22</v>
          </cell>
          <cell r="G2457">
            <v>20624.88</v>
          </cell>
          <cell r="H2457">
            <v>27339.16</v>
          </cell>
        </row>
        <row r="2458">
          <cell r="A2458">
            <v>94401503</v>
          </cell>
          <cell r="B2458" t="str">
            <v>COMPUTER EXPENSES MARKETING &amp; PROMOTION EXPENSES</v>
          </cell>
          <cell r="C2458" t="str">
            <v>ค่าใช้จ่ายเกี่ยวกับคอมพิวเตอร์</v>
          </cell>
          <cell r="D2458">
            <v>55660.97</v>
          </cell>
          <cell r="E2458">
            <v>9643.9599999999991</v>
          </cell>
          <cell r="F2458">
            <v>22281.75</v>
          </cell>
          <cell r="G2458">
            <v>37360.89</v>
          </cell>
          <cell r="H2458">
            <v>74550.62</v>
          </cell>
        </row>
        <row r="2459">
          <cell r="A2459">
            <v>94401504</v>
          </cell>
          <cell r="B2459" t="str">
            <v>SUPPLIES USED MARKETING &amp; PROMOTION EXPENSES</v>
          </cell>
          <cell r="C2459" t="str">
            <v>ค่าวัสดุสิ้นเปลือง</v>
          </cell>
          <cell r="D2459">
            <v>13229.57</v>
          </cell>
          <cell r="E2459">
            <v>4746.71</v>
          </cell>
          <cell r="F2459">
            <v>11824.52</v>
          </cell>
          <cell r="G2459">
            <v>15664.28</v>
          </cell>
          <cell r="H2459">
            <v>20907.439999999999</v>
          </cell>
        </row>
        <row r="2460">
          <cell r="A2460">
            <v>94401599</v>
          </cell>
          <cell r="B2460" t="str">
            <v>OTHER MARKETING &amp; PROMOTION EXPENSES</v>
          </cell>
          <cell r="C2460" t="str">
            <v>ค่าใช้จ่ายสำนักงาน-อื่นๆ</v>
          </cell>
          <cell r="D2460">
            <v>9269.58</v>
          </cell>
          <cell r="E2460">
            <v>70892.06</v>
          </cell>
          <cell r="F2460">
            <v>71387.16</v>
          </cell>
          <cell r="G2460">
            <v>93849.47</v>
          </cell>
          <cell r="H2460">
            <v>107624.64</v>
          </cell>
        </row>
        <row r="2461">
          <cell r="A2461">
            <v>94401601</v>
          </cell>
          <cell r="B2461" t="str">
            <v>DIRECTOR MARKETING &amp; PROMOTION EXPENSES</v>
          </cell>
          <cell r="C2461" t="str">
            <v>ค่ารับรองของระดับผู้บริหาร</v>
          </cell>
          <cell r="F2461">
            <v>7283.48</v>
          </cell>
          <cell r="G2461">
            <v>9647.09</v>
          </cell>
          <cell r="H2461">
            <v>19533.39</v>
          </cell>
        </row>
        <row r="2462">
          <cell r="A2462">
            <v>94401602</v>
          </cell>
          <cell r="B2462" t="str">
            <v>ENTERTAIN - STAFF MARKETING &amp; PROMOTION EXPENSES</v>
          </cell>
          <cell r="C2462" t="str">
            <v>ค่ารับรอง-พนักงาน</v>
          </cell>
          <cell r="D2462">
            <v>2000</v>
          </cell>
          <cell r="F2462">
            <v>0</v>
          </cell>
          <cell r="H2462">
            <v>0</v>
          </cell>
        </row>
        <row r="2463">
          <cell r="A2463">
            <v>94401702</v>
          </cell>
          <cell r="B2463" t="str">
            <v>LOCAL MARKETING &amp; PROMOTION EXPENSES</v>
          </cell>
          <cell r="C2463" t="str">
            <v>ค่าใช้จ่ายในการเดินทาง-ในประเทศ</v>
          </cell>
          <cell r="D2463">
            <v>6710</v>
          </cell>
          <cell r="F2463">
            <v>0</v>
          </cell>
          <cell r="H2463">
            <v>0</v>
          </cell>
        </row>
        <row r="2464">
          <cell r="A2464">
            <v>94401802</v>
          </cell>
          <cell r="B2464" t="str">
            <v>TELEPHONE EXPENSE</v>
          </cell>
          <cell r="C2464" t="str">
            <v>ค่าโทรศัพท์</v>
          </cell>
          <cell r="D2464">
            <v>7088.97</v>
          </cell>
          <cell r="E2464">
            <v>684.02</v>
          </cell>
          <cell r="F2464">
            <v>10157.950000000001</v>
          </cell>
          <cell r="G2464">
            <v>13005.97</v>
          </cell>
          <cell r="H2464">
            <v>15265.33</v>
          </cell>
        </row>
        <row r="2465">
          <cell r="A2465">
            <v>94401805</v>
          </cell>
          <cell r="B2465" t="str">
            <v>POSTAGE MARKETING &amp; PROMOTION EXPENSES</v>
          </cell>
          <cell r="C2465" t="str">
            <v>ค่าไปรษณียากรณ์</v>
          </cell>
          <cell r="F2465">
            <v>0</v>
          </cell>
          <cell r="H2465">
            <v>0</v>
          </cell>
        </row>
        <row r="2466">
          <cell r="A2466">
            <v>94401806</v>
          </cell>
          <cell r="B2466" t="str">
            <v>POSTAGE MARKETING &amp; PROMOTION EXPENSES</v>
          </cell>
          <cell r="C2466" t="str">
            <v>ค่าไปรษณียากรณ์</v>
          </cell>
          <cell r="F2466">
            <v>0</v>
          </cell>
        </row>
        <row r="2467">
          <cell r="A2467">
            <v>94401807</v>
          </cell>
          <cell r="B2467" t="str">
            <v>POSTAGE MARKETING &amp; PROMOTION EXPENSES</v>
          </cell>
          <cell r="C2467" t="str">
            <v>ค่าไปรษณียากรณ์</v>
          </cell>
          <cell r="F2467">
            <v>0</v>
          </cell>
        </row>
        <row r="2468">
          <cell r="A2468">
            <v>94401899</v>
          </cell>
          <cell r="B2468" t="str">
            <v>POSTAGE MARKETING &amp; PROMOTION EXPENSES</v>
          </cell>
          <cell r="C2468" t="str">
            <v>ค่าไปรษณียากรณ์</v>
          </cell>
          <cell r="F2468">
            <v>0</v>
          </cell>
        </row>
        <row r="2469">
          <cell r="A2469">
            <v>94401901</v>
          </cell>
          <cell r="B2469" t="str">
            <v>POSTAGE MARKETING &amp; PROMOTION EXPENSES</v>
          </cell>
          <cell r="C2469" t="str">
            <v>ค่าไปรษณียากรณ์</v>
          </cell>
          <cell r="F2469">
            <v>0</v>
          </cell>
        </row>
        <row r="2470">
          <cell r="A2470">
            <v>94401902</v>
          </cell>
          <cell r="B2470" t="str">
            <v>TRAINING MARKETING &amp; PROMOTION EXPENSES</v>
          </cell>
          <cell r="C2470" t="str">
            <v>ค่าฝึกอบรมพนักงาน-ในประเทศ</v>
          </cell>
          <cell r="D2470">
            <v>7947.4</v>
          </cell>
          <cell r="F2470">
            <v>0</v>
          </cell>
          <cell r="H2470">
            <v>0</v>
          </cell>
        </row>
        <row r="2471">
          <cell r="A2471">
            <v>94401999</v>
          </cell>
          <cell r="B2471" t="str">
            <v>TRAINING MARKETING &amp; PROMOTION EXPENSES</v>
          </cell>
          <cell r="C2471" t="str">
            <v>ค่าฝึกอบรมพนักงาน-ในประเทศ</v>
          </cell>
          <cell r="F2471">
            <v>0</v>
          </cell>
        </row>
        <row r="2472">
          <cell r="A2472">
            <v>94402001</v>
          </cell>
          <cell r="B2472" t="str">
            <v>TRAINING MARKETING &amp; PROMOTION EXPENSES</v>
          </cell>
          <cell r="C2472" t="str">
            <v>ค่าฝึกอบรมพนักงาน-ในประเทศ</v>
          </cell>
          <cell r="F2472">
            <v>0</v>
          </cell>
        </row>
        <row r="2473">
          <cell r="A2473">
            <v>94402099</v>
          </cell>
          <cell r="B2473" t="str">
            <v>OTHER-LICENCE FEE MARKETING &amp; PROMOTION EXPENSES</v>
          </cell>
          <cell r="C2473" t="str">
            <v>ค่าใช้จ่ายอื่นๆ</v>
          </cell>
          <cell r="F2473">
            <v>0</v>
          </cell>
          <cell r="H2473">
            <v>0</v>
          </cell>
        </row>
        <row r="2474">
          <cell r="A2474">
            <v>94402401</v>
          </cell>
          <cell r="B2474" t="str">
            <v>DECORATE MARKETING &amp; PROMOTION EXPENSES</v>
          </cell>
          <cell r="C2474" t="str">
            <v>ค่าใช้จ่ายในการตกแต่ง</v>
          </cell>
          <cell r="F2474">
            <v>0</v>
          </cell>
          <cell r="H2474">
            <v>0</v>
          </cell>
        </row>
        <row r="2475">
          <cell r="A2475">
            <v>94402402</v>
          </cell>
          <cell r="B2475" t="str">
            <v>SUPPLY USE MARKETING &amp; PROMOTION EXPENSES</v>
          </cell>
          <cell r="C2475" t="str">
            <v>ค่าใช้จ่ายสิ้นเปลือง</v>
          </cell>
          <cell r="F2475">
            <v>0</v>
          </cell>
          <cell r="H2475">
            <v>0</v>
          </cell>
        </row>
        <row r="2476">
          <cell r="A2476">
            <v>94402503</v>
          </cell>
          <cell r="B2476" t="str">
            <v>COST OF EXIBITION MARKETING &amp; PEOMOTION EXPENSES</v>
          </cell>
          <cell r="C2476" t="str">
            <v>ต้นทุนขาย-นิทรรศการ</v>
          </cell>
          <cell r="H2476">
            <v>0</v>
          </cell>
        </row>
        <row r="2477">
          <cell r="A2477">
            <v>94408102</v>
          </cell>
          <cell r="B2477" t="str">
            <v>BANK CHARGE-STAFF MARKETING &amp; PROMOTION EXPENSES</v>
          </cell>
          <cell r="C2477" t="str">
            <v>ค่าธรรมเนียมธนาคาร-พนักงาน</v>
          </cell>
          <cell r="D2477">
            <v>2160</v>
          </cell>
          <cell r="E2477">
            <v>577.5</v>
          </cell>
          <cell r="F2477">
            <v>1185</v>
          </cell>
          <cell r="G2477">
            <v>1732.5</v>
          </cell>
          <cell r="H2477">
            <v>2272.5</v>
          </cell>
        </row>
        <row r="2478">
          <cell r="A2478">
            <v>94409902</v>
          </cell>
          <cell r="B2478" t="str">
            <v>SUMSCRIPTION MARKETING &amp; PROMOTION EXPENSES</v>
          </cell>
          <cell r="C2478" t="str">
            <v>สมาชิก</v>
          </cell>
          <cell r="F2478">
            <v>0</v>
          </cell>
          <cell r="H2478">
            <v>316.66000000000003</v>
          </cell>
        </row>
        <row r="2479">
          <cell r="A2479">
            <v>94409903</v>
          </cell>
          <cell r="B2479" t="str">
            <v>ADVESTING MARKETING &amp; PROMOTION EXPENSES</v>
          </cell>
          <cell r="C2479" t="str">
            <v>ค่าโฆษณา</v>
          </cell>
          <cell r="F2479">
            <v>0</v>
          </cell>
          <cell r="H2479">
            <v>0</v>
          </cell>
        </row>
        <row r="2480">
          <cell r="A2480">
            <v>94409904</v>
          </cell>
          <cell r="B2480" t="str">
            <v>PROMOTION</v>
          </cell>
          <cell r="C2480" t="str">
            <v>ค่าใช้จ่ายส่งเสริมและพัฒนา</v>
          </cell>
          <cell r="D2480">
            <v>58350</v>
          </cell>
          <cell r="E2480">
            <v>18000</v>
          </cell>
          <cell r="F2480">
            <v>33500</v>
          </cell>
          <cell r="G2480">
            <v>33500</v>
          </cell>
          <cell r="H2480">
            <v>166107.70000000001</v>
          </cell>
        </row>
        <row r="2481">
          <cell r="A2481">
            <v>94409999</v>
          </cell>
          <cell r="B2481" t="str">
            <v>OTHER EXPENSES MARKETING &amp; PROMOTION EXPENSES</v>
          </cell>
          <cell r="C2481" t="str">
            <v>ค่าใช้จ่ายอื่นๆ</v>
          </cell>
          <cell r="F2481">
            <v>0</v>
          </cell>
          <cell r="H2481">
            <v>0</v>
          </cell>
        </row>
        <row r="2482">
          <cell r="A2482">
            <v>99901601</v>
          </cell>
          <cell r="B2482" t="str">
            <v>DIRECTOR MBK-HOTEL (PROJECT)</v>
          </cell>
          <cell r="C2482" t="str">
            <v>ค่ารับรอง-ผู้บริหาร</v>
          </cell>
          <cell r="F2482">
            <v>0</v>
          </cell>
          <cell r="H2482">
            <v>0</v>
          </cell>
        </row>
        <row r="2483">
          <cell r="A2483" t="str">
            <v>Grand Total</v>
          </cell>
          <cell r="D2483">
            <v>1.1628195352386683E-5</v>
          </cell>
          <cell r="E2483">
            <v>-2.746939571807161E-6</v>
          </cell>
          <cell r="F2483">
            <v>1.3591634342446923E-6</v>
          </cell>
          <cell r="G2483">
            <v>4.3394393287599087E-6</v>
          </cell>
          <cell r="H2483">
            <v>-1001606480.109998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ขารัง"/>
      <sheetName val="วัดใต้"/>
    </sheetNames>
    <sheetDataSet>
      <sheetData sheetId="0" refreshError="1"/>
      <sheetData sheetId="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หน้าปกสรรพากร"/>
      <sheetName val="BS สรรพากร"/>
      <sheetName val="PLสรรพากร"/>
      <sheetName val="EQสรรพากร"/>
      <sheetName val="หน้าปก"/>
      <sheetName val="BS"/>
      <sheetName val="PL"/>
      <sheetName val="EQ"/>
      <sheetName val="CF"/>
      <sheetName val="REC.CF "/>
      <sheetName val="note"/>
      <sheetName val="Sheet1"/>
      <sheetName val="MAT"/>
      <sheetName val="CoAJE"/>
      <sheetName val="P-AJE"/>
      <sheetName val="RJE"/>
      <sheetName val="RJE06"/>
      <sheetName val="A06-1"/>
      <sheetName val="WPl"/>
      <sheetName val="WBs"/>
      <sheetName val="A"/>
      <sheetName val="A-1"/>
      <sheetName val="A-2"/>
      <sheetName val="A-3"/>
      <sheetName val="C"/>
      <sheetName val="D"/>
      <sheetName val="F"/>
      <sheetName val="F-1"/>
      <sheetName val="G"/>
      <sheetName val="H"/>
      <sheetName val="I"/>
      <sheetName val="I Sum1"/>
      <sheetName val="I-1"/>
      <sheetName val="I-2"/>
      <sheetName val="1-3"/>
      <sheetName val="I-4"/>
      <sheetName val="I-5"/>
      <sheetName val="I-6"/>
      <sheetName val="J"/>
      <sheetName val="K"/>
      <sheetName val="K-1"/>
      <sheetName val="K-2"/>
      <sheetName val="CC"/>
      <sheetName val="FF"/>
      <sheetName val="FF-1"/>
      <sheetName val="KK"/>
      <sheetName val="10"/>
      <sheetName val="20"/>
      <sheetName val="30"/>
      <sheetName val="40 "/>
      <sheetName val="40-1"/>
      <sheetName val="Q1_2007"/>
      <sheetName val="TBq1_2008"/>
      <sheetName val="50"/>
      <sheetName val="C06-1"/>
      <sheetName val="C06-2"/>
      <sheetName val="F06-1"/>
      <sheetName val="ของรางวัล"/>
      <sheetName val="H06-1"/>
      <sheetName val="H-1"/>
      <sheetName val="FF06-1"/>
      <sheetName val="10-1"/>
      <sheetName val="10-2"/>
      <sheetName val="10-3"/>
      <sheetName val="10-4"/>
      <sheetName val="10-5"/>
      <sheetName val="TB-MTech"/>
      <sheetName val="Order_Nov_w45"/>
      <sheetName val="WO"/>
      <sheetName val="Order_Oct_w40"/>
      <sheetName val="Order_Oct_w41"/>
      <sheetName val="DEP12"/>
      <sheetName val="db"/>
      <sheetName val="REPORT"/>
      <sheetName val="PS-1995"/>
      <sheetName val="Vat7% ภายในเดือน_Junต้นฉบับ"/>
      <sheetName val="Sale 0401"/>
      <sheetName val="Machine2,3'04"/>
      <sheetName val="Aging"/>
      <sheetName val="GL CB"/>
      <sheetName val="BS_สรรพากร"/>
      <sheetName val="REC_CF_"/>
      <sheetName val="I_Sum1"/>
      <sheetName val="40_"/>
      <sheetName val="Vat7%_ภายในเดือน_Junต้นฉบับ"/>
      <sheetName val="Sale_0401"/>
      <sheetName val="GL_CB"/>
      <sheetName val="Standing Data"/>
      <sheetName val="Sale 0404"/>
      <sheetName val="LTX"/>
      <sheetName val="TrialBalance Q3-2002"/>
      <sheetName val="INFO"/>
      <sheetName val="FF_6"/>
      <sheetName val="เงินกู้ MGC"/>
      <sheetName val="เงินกู้ธนชาต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Sales by Product (Dim)"/>
      <sheetName val="Total Sales (PCL GR)"/>
      <sheetName val="Total Sales (PCL GR) (2)"/>
      <sheetName val="Sales by Customer by Document"/>
      <sheetName val="Sales by Customer by Docume (2)"/>
      <sheetName val="Sales by Customer by Docume (4)"/>
      <sheetName val="Company"/>
      <sheetName val="Sales report by month Jun'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-1A"/>
      <sheetName val="N-1B"/>
      <sheetName val="N-4"/>
      <sheetName val="N-4.1"/>
      <sheetName val="N-4.2"/>
      <sheetName val="N-4.3"/>
      <sheetName val="N-4.4"/>
      <sheetName val="N-4_1"/>
      <sheetName val="N-4_2"/>
      <sheetName val="N-4_3"/>
      <sheetName val="N-4_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I"/>
      <sheetName val="COV"/>
      <sheetName val="CONT"/>
      <sheetName val="COM"/>
      <sheetName val="S108-2001"/>
      <sheetName val="108"/>
      <sheetName val="10899"/>
      <sheetName val="RA"/>
      <sheetName val="PL"/>
      <sheetName val="MFA"/>
      <sheetName val="AFA"/>
      <sheetName val="CA"/>
      <sheetName val="RHP"/>
      <sheetName val="FMC"/>
      <sheetName val="200-110"/>
      <sheetName val="Adj&amp;Rje(Z820) "/>
      <sheetName val="STATEMENT"/>
      <sheetName val="TBA"/>
      <sheetName val="Expense Summary"/>
      <sheetName val="D300"/>
      <sheetName val="FF-3"/>
      <sheetName val="M_Maincomp"/>
      <sheetName val="Pcacom2001"/>
      <sheetName val="Defer_ร่วม"/>
      <sheetName val="DPLA"/>
      <sheetName val="B"/>
      <sheetName val="FSA"/>
      <sheetName val="Newspaper"/>
      <sheetName val="gl"/>
      <sheetName val="total"/>
      <sheetName val="Standing Data"/>
      <sheetName val="Asset &amp; Liability"/>
      <sheetName val="Net asset value"/>
      <sheetName val="JAN"/>
      <sheetName val="10"/>
      <sheetName val="B131 "/>
      <sheetName val="Cover"/>
      <sheetName val="Comparison"/>
      <sheetName val="TO _ SP"/>
      <sheetName val="K-5"/>
      <sheetName val="U-2.1"/>
      <sheetName val="INFO"/>
      <sheetName val="C2"/>
      <sheetName val="StandingData"/>
      <sheetName val="K2"/>
      <sheetName val="CF;E Q"/>
      <sheetName val="SCB 1 - Current"/>
      <sheetName val="SCB 2 - Current"/>
      <sheetName val="#Lookup"/>
      <sheetName val="C-1"/>
      <sheetName val="BPR"/>
      <sheetName val="อาคาร"/>
      <sheetName val="เครื่องตกแต่ง"/>
      <sheetName val="เครื่องมือ"/>
      <sheetName val="AssetStatus"/>
      <sheetName val="AssetType"/>
      <sheetName val="License BOI"/>
      <sheetName val="Asset Class"/>
      <sheetName val="Depre. Key"/>
      <sheetName val="MS Box"/>
      <sheetName val="QR_4.1"/>
      <sheetName val="B_Sheet"/>
      <sheetName val="Details"/>
      <sheetName val="boq"/>
      <sheetName val="Notes"/>
      <sheetName val="P&amp;L"/>
      <sheetName val="TBal"/>
      <sheetName val="FF-2 (1)"/>
      <sheetName val="Fagor04-A3112e"/>
      <sheetName val="ตัดจำหน่ายรายได้ค้างรับ Oper(BS"/>
      <sheetName val="11922"/>
      <sheetName val="FORMC94"/>
      <sheetName val="Adj&amp;Rje(Z820)_"/>
      <sheetName val="Expense_Summary"/>
      <sheetName val="Standing_Data"/>
      <sheetName val="Asset_&amp;_Liability"/>
      <sheetName val="Net_asset_value"/>
      <sheetName val="TO___SP"/>
      <sheetName val="U-2_1"/>
      <sheetName val="B131_"/>
      <sheetName val="CF;E_Q"/>
      <sheetName val="SCB_1_-_Current"/>
      <sheetName val="SCB_2_-_Current"/>
      <sheetName val="License_BOI"/>
      <sheetName val="Asset_Class"/>
      <sheetName val="Depre__Key"/>
      <sheetName val="MS_Box"/>
      <sheetName val="QR_4_1"/>
      <sheetName val="FF-2_(1)"/>
      <sheetName val="ตัดจำหน่ายรายได้ค้างรับ_Oper(BS"/>
      <sheetName val="TMS2000"/>
      <sheetName val="STEP1_Match"/>
      <sheetName val="Tms"/>
      <sheetName val="Tms Final"/>
      <sheetName val="Age311299TAS"/>
      <sheetName val="TASintDec00"/>
      <sheetName val="P4DDBFTAS"/>
      <sheetName val="D"/>
      <sheetName val="Age311299TESP"/>
      <sheetName val="P4DDBFTESP"/>
      <sheetName val="IntDec00TespM&amp;B"/>
      <sheetName val="อัตรามรณะ"/>
      <sheetName val="HP"/>
      <sheetName val="FF_21_a_"/>
      <sheetName val="AM_COST"/>
      <sheetName val="FF_4"/>
      <sheetName val="FF_2 _1_"/>
      <sheetName val="addl cost"/>
      <sheetName val="accumdeprn"/>
      <sheetName val="Sampling"/>
      <sheetName val="FF_2"/>
      <sheetName val="5 Analysis"/>
      <sheetName val="FF-2"/>
      <sheetName val="name"/>
      <sheetName val="สรุป"/>
      <sheetName val="Header"/>
      <sheetName val="data"/>
      <sheetName val="AA-1"/>
      <sheetName val="Sheet1"/>
      <sheetName val="Actual-Monthly"/>
      <sheetName val="Actual-ＹＴＤ"/>
      <sheetName val="Budget-Monthly"/>
      <sheetName val="Budget-YTD"/>
      <sheetName val="SPARES"/>
      <sheetName val="CA Sheet"/>
      <sheetName val="Cash Flow"/>
      <sheetName val="Financial Summary"/>
      <sheetName val="bblยังไม่จ่าย"/>
      <sheetName val="TrialBalance Q3-2002"/>
      <sheetName val="Interim --&gt; Top"/>
      <sheetName val="Sheet3"/>
      <sheetName val="อัตราค่าบรรทุก"/>
      <sheetName val="0100"/>
      <sheetName val="U"/>
      <sheetName val="Trial Balance"/>
      <sheetName val="N"/>
      <sheetName val="GIVTR00P"/>
      <sheetName val="สำนักงาน"/>
      <sheetName val="Scoping"/>
      <sheetName val="เงินกู้ธนชาติ"/>
      <sheetName val="FF_3"/>
      <sheetName val="BS"/>
      <sheetName val="SAP"/>
      <sheetName val="2006_1_"/>
      <sheetName val="July2007"/>
      <sheetName val="2006_2_"/>
      <sheetName val="CODE,NAME"/>
      <sheetName val="LOOSECHKLIST"/>
      <sheetName val="Data 2"/>
      <sheetName val="Linkage Quote"/>
      <sheetName val="FF_6"/>
      <sheetName val="PL_A05 APA Input"/>
      <sheetName val="currency"/>
      <sheetName val="10-1 Media"/>
      <sheetName val="10-cut"/>
      <sheetName val="ภาคการขายวิศวกรรม_Weekly"/>
      <sheetName val="ภาคการขายโฆษณาNBT_Weekly"/>
      <sheetName val="_Lookup"/>
      <sheetName val="Tornado 5.6 Component List"/>
      <sheetName val="เงินกู้ MGC"/>
      <sheetName val="Menu"/>
      <sheetName val="Stock Aging"/>
      <sheetName val="BAL42"/>
      <sheetName val="part-import"/>
      <sheetName val="part-local"/>
      <sheetName val="New Item"/>
      <sheetName val="CST1198"/>
      <sheetName val="IRR Sensitivities"/>
      <sheetName val="sen"/>
      <sheetName val="choice"/>
      <sheetName val="note_defect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L"/>
      <sheetName val="M MM"/>
      <sheetName val="30a"/>
      <sheetName val="30-Note"/>
      <sheetName val="U-2"/>
      <sheetName val="Job List1"/>
      <sheetName val="Company Info"/>
      <sheetName val="CA Comp"/>
      <sheetName val="BGT97STAFF"/>
      <sheetName val="Cum.91-93"/>
      <sheetName val="FF-1"/>
      <sheetName val="Dec 94"/>
      <sheetName val="Cost centre expenditure"/>
      <sheetName val="description"/>
      <sheetName val="F-5"/>
      <sheetName val="group"/>
      <sheetName val="SCIB_Proforma"/>
      <sheetName val="SCIB_Data"/>
      <sheetName val="SKA"/>
      <sheetName val="3 P&amp;L "/>
      <sheetName val="212"/>
      <sheetName val="U2.2"/>
      <sheetName val="List"/>
      <sheetName val="RATE"/>
      <sheetName val="feature"/>
      <sheetName val="GL CB"/>
      <sheetName val="GL M"/>
      <sheetName val="CRA-Detail"/>
      <sheetName val="Links"/>
      <sheetName val="Tms_Final"/>
      <sheetName val="addl_cost"/>
      <sheetName val="FF_2__1_"/>
      <sheetName val="5_Analysis"/>
      <sheetName val="CA_Sheet"/>
      <sheetName val="Cash_Flow"/>
      <sheetName val="Financial_Summary"/>
      <sheetName val="TrialBalance_Q3-2002"/>
      <sheetName val="Interim_--&gt;_Top"/>
      <sheetName val="Trial_Balance"/>
      <sheetName val="Adj&amp;Rje(Z820)_1"/>
      <sheetName val="Expense_Summary1"/>
      <sheetName val="U-2_11"/>
      <sheetName val="License_BOI1"/>
      <sheetName val="Asset_Class1"/>
      <sheetName val="Depre__Key1"/>
      <sheetName val="MS_Box1"/>
      <sheetName val="QR_4_11"/>
      <sheetName val="Standing_Data1"/>
      <sheetName val="Asset_&amp;_Liability1"/>
      <sheetName val="Net_asset_value1"/>
      <sheetName val="Tms_Final1"/>
      <sheetName val="addl_cost1"/>
      <sheetName val="FF_2__1_1"/>
      <sheetName val="5_Analysis1"/>
      <sheetName val="CA_Sheet1"/>
      <sheetName val="B131_1"/>
      <sheetName val="Cash_Flow1"/>
      <sheetName val="Financial_Summary1"/>
      <sheetName val="TrialBalance_Q3-20021"/>
      <sheetName val="Interim_--&gt;_Top1"/>
      <sheetName val="SCB_2_-_Current1"/>
      <sheetName val="Trial_Balance1"/>
      <sheetName val="Data_2"/>
      <sheetName val="Linkage_Quote"/>
      <sheetName val="PL_A05_APA_Input"/>
      <sheetName val="10-1_Media"/>
      <sheetName val="Tornado_5_6_Component_List"/>
      <sheetName val="เงินกู้_MGC"/>
      <sheetName val="Stock_Aging"/>
      <sheetName val="New_Item"/>
      <sheetName val="Non-Statistical Sampling Master"/>
      <sheetName val="Two Step Revenue Testing Master"/>
      <sheetName val="Global Data"/>
      <sheetName val="F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"/>
      <sheetName val="BSI"/>
      <sheetName val="Interim --&gt; Top"/>
      <sheetName val="M_Maincomp"/>
      <sheetName val="200-110"/>
      <sheetName val="TBA"/>
      <sheetName val="Adj&amp;Rje(Z820) "/>
      <sheetName val="D300"/>
      <sheetName val="10"/>
      <sheetName val="MP2K12"/>
      <sheetName val="Standing Data"/>
      <sheetName val="Asset &amp; Liability"/>
      <sheetName val="Net asset value"/>
      <sheetName val="Newspaper"/>
      <sheetName val="BPR"/>
      <sheetName val="TO - SP"/>
      <sheetName val="DATA EXPEN.BG"/>
      <sheetName val="Budget-Bal"/>
      <sheetName val="Expense Summary"/>
      <sheetName val="STATEMENT"/>
      <sheetName val="ราคาทุน"/>
      <sheetName val="Master"/>
      <sheetName val="Consol IS"/>
      <sheetName val="CF;E Q"/>
      <sheetName val="TB-gl"/>
      <sheetName val="K2"/>
      <sheetName val="StandingData"/>
      <sheetName val="FF_6"/>
      <sheetName val="Sparepart_Package_Jan'08"/>
      <sheetName val="List"/>
      <sheetName val="From WP"/>
      <sheetName val="ACTUAL"/>
      <sheetName val="科目（FS-311）"/>
      <sheetName val="FOUND43"/>
      <sheetName val="Std.Yield"/>
      <sheetName val="J2"/>
      <sheetName val="Sheet1"/>
      <sheetName val="cost4-47"/>
      <sheetName val="FSA"/>
      <sheetName val="U"/>
      <sheetName val="FF_2"/>
      <sheetName val="feature"/>
      <sheetName val="A"/>
      <sheetName val="B131 "/>
      <sheetName val="DEC"/>
      <sheetName val="IFS"/>
      <sheetName val="UF"/>
      <sheetName val="Details"/>
      <sheetName val="Machine2,3'04"/>
      <sheetName val="FF_3"/>
      <sheetName val="B"/>
      <sheetName val="D"/>
      <sheetName val="DATA"/>
      <sheetName val="Add"/>
      <sheetName val="U-2.1"/>
      <sheetName val="FF-3"/>
      <sheetName val="DPLA"/>
      <sheetName val="อัตราค่าบรรทุก"/>
      <sheetName val="INFO"/>
      <sheetName val="total"/>
      <sheetName val="#Lookup"/>
      <sheetName val="addl cost"/>
      <sheetName val="accumdeprn"/>
      <sheetName val="MS Box"/>
      <sheetName val="Trial Balance"/>
      <sheetName val="FF_2 _1_"/>
      <sheetName val="FF_4"/>
      <sheetName val="FF-2 (1)"/>
      <sheetName val="Interim_--&gt;_Top"/>
      <sheetName val="Adj&amp;Rje(Z820)_"/>
      <sheetName val="Standing_Data"/>
      <sheetName val="Asset_&amp;_Liability"/>
      <sheetName val="Net_asset_value"/>
      <sheetName val="U-2_1"/>
      <sheetName val="TO_-_SP"/>
      <sheetName val="DATA_EXPEN_BG"/>
      <sheetName val="Expense_Summary"/>
      <sheetName val="Consol_IS"/>
      <sheetName val="CF;E_Q"/>
      <sheetName val="From_WP"/>
      <sheetName val="Std_Yield"/>
      <sheetName val="B131_"/>
      <sheetName val="Trial_Balance"/>
      <sheetName val="addl_cost"/>
      <sheetName val="MS_Box"/>
      <sheetName val="FF_2__1_"/>
      <sheetName val="Links"/>
      <sheetName val="CA Sheet"/>
      <sheetName val="FF_21_a_"/>
      <sheetName val="TMS2000"/>
      <sheetName val="Age311299TAS"/>
      <sheetName val="TASintDec00"/>
      <sheetName val="P4DDBFTAS"/>
      <sheetName val="HP"/>
      <sheetName val="Age311299TESP"/>
      <sheetName val="P4DDBFTESP"/>
      <sheetName val="IntDec00TespM&amp;B"/>
      <sheetName val="อัตรามรณะ"/>
      <sheetName val="CA"/>
      <sheetName val="bblยังไม่จ่าย"/>
      <sheetName val="สรุป"/>
      <sheetName val="0100"/>
      <sheetName val="Energy(update)"/>
      <sheetName val="InventTableModule_1-1"/>
      <sheetName val="MFA"/>
      <sheetName val="PL"/>
      <sheetName val="QR_4.1"/>
      <sheetName val="name"/>
      <sheetName val="PortSTDSave"/>
      <sheetName val="ชื่อหุ้น"/>
      <sheetName val="B&amp;S 1999"/>
      <sheetName val="Code1"/>
      <sheetName val="Cash Flow"/>
      <sheetName val="Financial Summary"/>
      <sheetName val="RATE"/>
      <sheetName val="AFA"/>
      <sheetName val="1 LeadSchedule"/>
      <sheetName val="F-5"/>
      <sheetName val="CRA-Detail"/>
      <sheetName val="AssetStatus"/>
      <sheetName val="AssetType"/>
      <sheetName val="License BOI"/>
      <sheetName val="Asset Class"/>
      <sheetName val="Depre. Key"/>
      <sheetName val="SAP"/>
      <sheetName val="GL CB"/>
      <sheetName val="GL M"/>
      <sheetName val="計画値"/>
      <sheetName val="Seagate _share_in_units"/>
      <sheetName val="11922"/>
      <sheetName val="description"/>
      <sheetName val="Scoping"/>
      <sheetName val="Actual-Monthly"/>
      <sheetName val="Actual-ＹＴＤ"/>
      <sheetName val="Budget-Monthly"/>
      <sheetName val="Budget-YTD"/>
      <sheetName val="ALL_ภาคโฆษณาNBT"/>
      <sheetName val="cc 196 (SYS) (2)"/>
      <sheetName val="U2.2"/>
      <sheetName val="LOOSECHKLIST"/>
      <sheetName val="FS"/>
      <sheetName val="TrialBalance Q3-2002"/>
      <sheetName val="BGT97STAFF"/>
      <sheetName val="Val_Ind"/>
      <sheetName val="10-1 Media"/>
      <sheetName val="10-cut"/>
      <sheetName val="group"/>
      <sheetName val="Cum.91-93"/>
      <sheetName val="Dec 94"/>
      <sheetName val="Rates"/>
      <sheetName val="FF-1"/>
      <sheetName val="TB Worksheet"/>
      <sheetName val="gold แลกทอง"/>
      <sheetName val="Stock Aging"/>
      <sheetName val="SPARES"/>
      <sheetName val="J1"/>
      <sheetName val="Data 2"/>
      <sheetName val="TB_55(6M)"/>
      <sheetName val="cal (2)"/>
      <sheetName val="C 1"/>
      <sheetName val="BPR-Bloom"/>
      <sheetName val="Menu"/>
      <sheetName val="New Item"/>
      <sheetName val="CODE,NAME"/>
      <sheetName val="BAL42"/>
      <sheetName val="Sale0403"/>
      <sheetName val="CA_Sheet"/>
      <sheetName val="QR_4_1"/>
      <sheetName val="B&amp;S_1999"/>
      <sheetName val="Cash_Flow"/>
      <sheetName val="Financial_Summary"/>
      <sheetName val="1_LeadSchedule"/>
      <sheetName val="License_BOI"/>
      <sheetName val="Asset_Class"/>
      <sheetName val="Depre__Key"/>
      <sheetName val="GL_CB"/>
      <sheetName val="GL_M"/>
      <sheetName val="Seagate__share_in_units"/>
      <sheetName val="U-2_11"/>
      <sheetName val="Interim_--&gt;_Top1"/>
      <sheetName val="addl_cost1"/>
      <sheetName val="MS_Box1"/>
      <sheetName val="FF_2__1_1"/>
      <sheetName val="Expense_Summary1"/>
      <sheetName val="CA_Sheet1"/>
      <sheetName val="QR_4_11"/>
      <sheetName val="Adj&amp;Rje(Z820)_1"/>
      <sheetName val="Standing_data1"/>
      <sheetName val="B&amp;S_19991"/>
      <sheetName val="Asset_&amp;_Liability1"/>
      <sheetName val="Net_asset_value1"/>
      <sheetName val="TO_-_SP1"/>
      <sheetName val="DATA_EXPEN_BG1"/>
      <sheetName val="Consol_IS1"/>
      <sheetName val="CF;E_Q1"/>
      <sheetName val="From_WP1"/>
      <sheetName val="Std_Yield1"/>
      <sheetName val="B131_1"/>
      <sheetName val="Cash_Flow1"/>
      <sheetName val="Financial_Summary1"/>
      <sheetName val="1_LeadSchedule1"/>
      <sheetName val="License_BOI1"/>
      <sheetName val="Asset_Class1"/>
      <sheetName val="Depre__Key1"/>
      <sheetName val="GL_CB1"/>
      <sheetName val="GL_M1"/>
      <sheetName val="Seagate__share_in_units1"/>
      <sheetName val="TrialBalance_Q3-2002"/>
      <sheetName val="cc_196_(SYS)_(2)"/>
      <sheetName val="U2_2"/>
      <sheetName val="10-1_Media"/>
      <sheetName val="Cum_91-93"/>
      <sheetName val="Dec_94"/>
      <sheetName val="TB_Worksheet"/>
      <sheetName val="gold_แลกทอง"/>
      <sheetName val="Stock_Aging"/>
      <sheetName val="part-import"/>
      <sheetName val="part-local"/>
      <sheetName val="Sale 0408"/>
      <sheetName val="Sale 040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EBS"/>
      <sheetName val="EPL"/>
      <sheetName val="EEQ_Con"/>
      <sheetName val="EEQ"/>
      <sheetName val="ECF"/>
      <sheetName val="BSR"/>
      <sheetName val="PLR"/>
      <sheetName val="EQ_Con"/>
      <sheetName val="EQ"/>
      <sheetName val="กระทบ CF"/>
      <sheetName val="CFR"/>
      <sheetName val="BSconsol"/>
      <sheetName val="PLconsol"/>
      <sheetName val="AJE_consol"/>
      <sheetName val="Take Equity"/>
      <sheetName val="วิเคราะห์งบดุล"/>
      <sheetName val="วิเคราะห์งบกำไรขาดทุน"/>
      <sheetName val="Mat"/>
      <sheetName val="Index"/>
      <sheetName val="TB"/>
      <sheetName val="COAJE"/>
      <sheetName val="RJE"/>
      <sheetName val="จัดประเภทบัญชีปี 2549"/>
      <sheetName val="ปรับปรุง RE ต้นของค่าความนิยม"/>
      <sheetName val="ปรับปรุง RE ต้นของเงินลงทุน"/>
      <sheetName val="WBS"/>
      <sheetName val="WPL"/>
      <sheetName val="A"/>
      <sheetName val="A-1"/>
      <sheetName val="B"/>
      <sheetName val="C"/>
      <sheetName val="C (2)"/>
      <sheetName val="D"/>
      <sheetName val="F"/>
      <sheetName val="I"/>
      <sheetName val="I(A)"/>
      <sheetName val="L"/>
      <sheetName val="M"/>
      <sheetName val="N"/>
      <sheetName val="AA"/>
      <sheetName val="AA-1"/>
      <sheetName val="AA-2"/>
      <sheetName val="BB"/>
      <sheetName val="CC"/>
      <sheetName val="DD"/>
      <sheetName val="PC"/>
      <sheetName val="PN"/>
      <sheetName val="TR"/>
      <sheetName val="EE"/>
      <sheetName val="FF"/>
      <sheetName val="LL"/>
      <sheetName val="GG "/>
      <sheetName val="10"/>
      <sheetName val="KK"/>
      <sheetName val="20"/>
      <sheetName val="30"/>
      <sheetName val="30-1"/>
      <sheetName val="40"/>
      <sheetName val="50"/>
      <sheetName val="60"/>
      <sheetName val="คำนวณภาษี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"/>
      <sheetName val="BSI"/>
      <sheetName val="Master"/>
      <sheetName val="Budget-Bal"/>
      <sheetName val="Newspaper"/>
      <sheetName val="M_Maincomp"/>
      <sheetName val="Consol IS"/>
      <sheetName val="CF;E Q"/>
      <sheetName val="200-110"/>
      <sheetName val="Adj&amp;Rje(Z820) "/>
      <sheetName val="DPLA"/>
      <sheetName val="FF-3"/>
      <sheetName val="TBA"/>
      <sheetName val="ราคาทุน"/>
      <sheetName val="Expense Summary"/>
      <sheetName val="K2"/>
      <sheetName val="FF_6"/>
      <sheetName val="Seagate _share_in_units"/>
      <sheetName val="#Lookup"/>
      <sheetName val="B"/>
      <sheetName val="FSA"/>
      <sheetName val="SCB 1 - Current"/>
      <sheetName val="SCB 2 - Current"/>
      <sheetName val="U-2.1"/>
      <sheetName val="Sheet1"/>
      <sheetName val="addl cost"/>
      <sheetName val="accumdeprn"/>
      <sheetName val="Data 2"/>
      <sheetName val="FF_4"/>
      <sheetName val="Consol_IS"/>
      <sheetName val="CF;E_Q"/>
      <sheetName val="Adj&amp;Rje(Z820)_"/>
      <sheetName val="Expense_Summary"/>
      <sheetName val="Seagate__share_in_units"/>
      <sheetName val="SCB_1_-_Current"/>
      <sheetName val="SCB_2_-_Current"/>
      <sheetName val="U-2_1"/>
      <sheetName val="addl_cost"/>
      <sheetName val="Data_2"/>
      <sheetName val="MS Box"/>
      <sheetName val="bblยังไม่จ่าย"/>
      <sheetName val="bblจ่ายแล้ว"/>
      <sheetName val="FF_21_a_"/>
      <sheetName val="ผ้าสำเร็จ"/>
      <sheetName val="CA Sheet"/>
      <sheetName val="Company Info"/>
      <sheetName val="CA Comp"/>
      <sheetName val="cost4-47"/>
      <sheetName val="Standing data"/>
      <sheetName val="PortSTDSave"/>
      <sheetName val="part-import"/>
      <sheetName val="part-local"/>
      <sheetName val="5 Analysis"/>
      <sheetName val="1120"/>
      <sheetName val="MFA"/>
      <sheetName val="QR_4.1"/>
      <sheetName val="FF_3"/>
      <sheetName val="FF_2 _1_"/>
      <sheetName val="ภาคการขายโฆษณาNBT_ALL"/>
      <sheetName val="ภาคการขายวิศวกรรม_Weekly"/>
      <sheetName val="ภาคการขายโฆษณาNBT_Weekly"/>
      <sheetName val="DEP12"/>
      <sheetName val="BPR"/>
      <sheetName val="RATE"/>
      <sheetName val="Appx B"/>
      <sheetName val="cc 196 (SYS) (2)"/>
      <sheetName val="FF-2"/>
      <sheetName val="description"/>
      <sheetName val="Trial Balance"/>
      <sheetName val="PL_A05 APA Input"/>
      <sheetName val="StandingData"/>
      <sheetName val="K-5"/>
      <sheetName val="CA"/>
      <sheetName val="Tornado 4.7 Component List"/>
      <sheetName val="Tornado 2.2 Component List"/>
      <sheetName val="AssetStatus"/>
      <sheetName val="AssetType"/>
      <sheetName val="License BOI"/>
      <sheetName val="Asset Class"/>
      <sheetName val="Depre. Key"/>
      <sheetName val="TrialBalance Q3-2002"/>
      <sheetName val="tax-ss"/>
      <sheetName val="Interim --&gt; Top"/>
      <sheetName val="U2.2"/>
      <sheetName val="Vat7% ภายในเดือน_Junต้นฉบับ"/>
      <sheetName val="Home"/>
      <sheetName val="(O3) CA Sheet"/>
      <sheetName val="Tornado 5.6 Component List"/>
      <sheetName val="0100"/>
      <sheetName val="FF_2"/>
      <sheetName val="note_defect"/>
      <sheetName val="非固内訳"/>
      <sheetName val="HP"/>
      <sheetName val="Actual-ＹＴＤ"/>
      <sheetName val="Budget-Monthly"/>
      <sheetName val="Budget-YTD"/>
      <sheetName val="1 LeadSchedule"/>
      <sheetName val="Menu"/>
      <sheetName val="10"/>
      <sheetName val="Actual-Monthly"/>
      <sheetName val="REPORT"/>
      <sheetName val="Age311299TAS"/>
      <sheetName val="TASintDec00"/>
      <sheetName val="P4DDBFTAS"/>
      <sheetName val="Scoping"/>
      <sheetName val="C 1"/>
      <sheetName val="PL"/>
      <sheetName val="Cum.91-93"/>
      <sheetName val="Dec 94"/>
      <sheetName val="Age311299TESP"/>
      <sheetName val="P4DDBFTESP"/>
      <sheetName val="IntDec00TespM&amp;B"/>
      <sheetName val="เงินกู้ธนชาติ"/>
      <sheetName val="Financial Summary"/>
      <sheetName val="Gain Loss Calculation"/>
      <sheetName val="List"/>
      <sheetName val="FORMC94"/>
      <sheetName val="สรุป"/>
      <sheetName val="Code1"/>
      <sheetName val="F-5"/>
      <sheetName val="BS"/>
      <sheetName val="LOOSECHKLIST"/>
      <sheetName val="ประมาณการ"/>
      <sheetName val="Cash Flow"/>
      <sheetName val="10-1 Media"/>
      <sheetName val="10-cut"/>
      <sheetName val="U"/>
      <sheetName val="Sale0309"/>
      <sheetName val="ADJ - RATE"/>
      <sheetName val="TB Worksheet"/>
      <sheetName val="FF-6"/>
      <sheetName val="STATEMENT"/>
      <sheetName val="อัตรามรณะ"/>
      <sheetName val="Links"/>
      <sheetName val="ลูกหนี้(เก่า)"/>
      <sheetName val="feature"/>
      <sheetName val="AM_COST"/>
      <sheetName val="B131 "/>
      <sheetName val="Job List1"/>
      <sheetName val="計画値"/>
      <sheetName val="data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L"/>
      <sheetName val="M MM"/>
      <sheetName val="30a"/>
      <sheetName val="30-Note"/>
      <sheetName val="U-2"/>
      <sheetName val="ABR P&amp;L"/>
      <sheetName val="PLmth "/>
      <sheetName val="ตั๋วเงินรับ"/>
      <sheetName val="Details"/>
      <sheetName val="61 HR"/>
      <sheetName val="65 FINANCE"/>
      <sheetName val="REIT"/>
      <sheetName val="11922"/>
      <sheetName val="CRA-Detail"/>
      <sheetName val="D"/>
      <sheetName val="HH"/>
      <sheetName val="TB_55(6M)"/>
      <sheetName val="AFA"/>
      <sheetName val="Stock Aging"/>
      <sheetName val="Sale0406"/>
      <sheetName val="Defer_ร่วม"/>
      <sheetName val="MS_Box"/>
      <sheetName val="Company_Info"/>
      <sheetName val="CA_Comp"/>
      <sheetName val="CA_Sheet"/>
      <sheetName val="Standing_data"/>
      <sheetName val="5_Analysis"/>
      <sheetName val="FF_2__1_"/>
      <sheetName val="QR_4_1"/>
      <sheetName val="Appx_B"/>
      <sheetName val="cc_196_(SYS)_(2)"/>
      <sheetName val="Trial_Balance"/>
      <sheetName val="PL_A05_APA_Input"/>
      <sheetName val="Tornado_4_7_Component_List"/>
      <sheetName val="Tornado_2_2_Component_List"/>
      <sheetName val="License_BOI"/>
      <sheetName val="Asset_Class"/>
      <sheetName val="Depre__Key"/>
      <sheetName val="TrialBalance_Q3-2002"/>
      <sheetName val="Interim_--&gt;_Top"/>
      <sheetName val="Vat7%_ภายในเดือน_Junต้นฉบับ"/>
      <sheetName val="U2_2"/>
      <sheetName val="(O3)_CA_Sheet"/>
      <sheetName val="Tornado_5_6_Component_List"/>
      <sheetName val="Adj&amp;Rje(Z820)_1"/>
      <sheetName val="U-2_11"/>
      <sheetName val="addl_cost1"/>
      <sheetName val="Data_21"/>
      <sheetName val="MS_Box1"/>
      <sheetName val="Company_Info1"/>
      <sheetName val="CA_Comp1"/>
      <sheetName val="CA_Sheet1"/>
      <sheetName val="Standing_data1"/>
      <sheetName val="5_Analysis1"/>
      <sheetName val="FF_2__1_1"/>
      <sheetName val="QR_4_11"/>
      <sheetName val="Expense_Summary1"/>
      <sheetName val="Appx_B1"/>
      <sheetName val="cc_196_(SYS)_(2)1"/>
      <sheetName val="Consol_IS1"/>
      <sheetName val="CF;E_Q1"/>
      <sheetName val="Trial_Balance1"/>
      <sheetName val="PL_A05_APA_Input1"/>
      <sheetName val="Tornado_4_7_Component_List1"/>
      <sheetName val="Tornado_2_2_Component_List1"/>
      <sheetName val="License_BOI1"/>
      <sheetName val="Asset_Class1"/>
      <sheetName val="Depre__Key1"/>
      <sheetName val="TrialBalance_Q3-20021"/>
      <sheetName val="Interim_--&gt;_Top1"/>
      <sheetName val="Vat7%_ภายในเดือน_Junต้นฉบับ1"/>
      <sheetName val="U2_21"/>
      <sheetName val="(O3)_CA_Sheet1"/>
      <sheetName val="Tornado_5_6_Component_List1"/>
      <sheetName val="1_LeadSchedule"/>
      <sheetName val="C_1"/>
      <sheetName val="Cum_91-93"/>
      <sheetName val="Dec_94"/>
      <sheetName val="Gain_Loss_Calculation"/>
      <sheetName val="Financial_Summary"/>
      <sheetName val="Cash_Flow"/>
      <sheetName val="10-1_Media"/>
      <sheetName val="ADJ_-_RATE"/>
      <sheetName val="TB_Worksheet"/>
      <sheetName val="อัตราค่าบรรทุก"/>
      <sheetName val="งบกำไรฯ_48(1)"/>
      <sheetName val="Machine2,3'04"/>
      <sheetName val="FF-2 (1)"/>
      <sheetName val="TB-gl"/>
      <sheetName val="FF-21(a)"/>
      <sheetName val="FF-1"/>
      <sheetName val="Significant Processes"/>
      <sheetName val="0000"/>
      <sheetName val="P12.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 &amp; TE "/>
      <sheetName val="SAD"/>
      <sheetName val="Cum SAD"/>
      <sheetName val="CJE"/>
      <sheetName val="ADJ"/>
      <sheetName val="REC"/>
      <sheetName val="Sum lead"/>
      <sheetName val="C-Cash&amp;Bank"/>
      <sheetName val="E-Accounts Receivable"/>
      <sheetName val="F-Inventory"/>
      <sheetName val="G-Other CA"/>
      <sheetName val="H-Investment"/>
      <sheetName val="I-Intercompany"/>
      <sheetName val="J-Other Assets"/>
      <sheetName val="K-Fixed Asset"/>
      <sheetName val="M-Accounts Payable"/>
      <sheetName val="N-Other CL"/>
      <sheetName val="Q-Other Liabilities"/>
      <sheetName val="T-Equity"/>
      <sheetName val="U-Profit&amp;Loss"/>
      <sheetName val="U-Service Income"/>
      <sheetName val="U-Other Income"/>
      <sheetName val="U-Cost of Service"/>
      <sheetName val="U-Selling&amp;Admin"/>
      <sheetName val="U-Interest Exp"/>
      <sheetName val="Trial Balance"/>
      <sheetName val="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"/>
    </sheetNames>
    <sheetDataSet>
      <sheetData sheetId="0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หน้า"/>
      <sheetName val="Account Code_E"/>
      <sheetName val="0448"/>
      <sheetName val="BS"/>
      <sheetName val="CE"/>
      <sheetName val="Detai_asset"/>
      <sheetName val="Detai_Liabilities"/>
      <sheetName val="Detai_Cost of goods sold"/>
      <sheetName val="Detai_EX"/>
      <sheetName val="27-5-48 "/>
      <sheetName val="30-5-48"/>
      <sheetName val="07-6-48"/>
    </sheetNames>
    <sheetDataSet>
      <sheetData sheetId="0" refreshError="1"/>
      <sheetData sheetId="1" refreshError="1">
        <row r="1">
          <cell r="A1" t="str">
            <v>Dan Chang Bio-Energy Co.,Ltd.</v>
          </cell>
        </row>
        <row r="2">
          <cell r="A2" t="str">
            <v>Phu Khieo Bio-Energy Co.,Ltd.</v>
          </cell>
        </row>
        <row r="3">
          <cell r="A3" t="str">
            <v>Chart of Account</v>
          </cell>
        </row>
        <row r="5">
          <cell r="A5">
            <v>100000</v>
          </cell>
          <cell r="B5" t="str">
            <v>Assets</v>
          </cell>
        </row>
        <row r="6">
          <cell r="A6">
            <v>110000</v>
          </cell>
          <cell r="B6" t="str">
            <v>Current Assets</v>
          </cell>
        </row>
        <row r="7">
          <cell r="A7">
            <v>111000</v>
          </cell>
          <cell r="C7" t="str">
            <v>Cash on Hand and at Banks</v>
          </cell>
        </row>
        <row r="8">
          <cell r="A8">
            <v>111100</v>
          </cell>
          <cell r="D8" t="str">
            <v>Petty Cash at Office</v>
          </cell>
        </row>
        <row r="9">
          <cell r="A9">
            <v>111200</v>
          </cell>
          <cell r="D9" t="str">
            <v>Petty Cash at Site</v>
          </cell>
        </row>
        <row r="10">
          <cell r="A10">
            <v>112000</v>
          </cell>
          <cell r="C10" t="str">
            <v>Cash at Bank - Saving Account</v>
          </cell>
        </row>
        <row r="11">
          <cell r="A11">
            <v>112100</v>
          </cell>
          <cell r="D11" t="str">
            <v>Cash at Bank - Saving Account  SCB</v>
          </cell>
        </row>
        <row r="12">
          <cell r="A12">
            <v>112101</v>
          </cell>
          <cell r="E12" t="str">
            <v>Cash at Bank -Savings Accounts SCB (Chidlom)      # 001-5-49181-4</v>
          </cell>
        </row>
        <row r="13">
          <cell r="A13">
            <v>112102</v>
          </cell>
          <cell r="E13" t="str">
            <v>Cash at Bank -Savings Accounts SCB (Danchang)   # 683-2-10999-5</v>
          </cell>
        </row>
        <row r="14">
          <cell r="A14">
            <v>112103</v>
          </cell>
          <cell r="E14" t="str">
            <v>Cash at Bank -Saving Account SCB (Chidlom)          # 001-5-51601-2</v>
          </cell>
        </row>
        <row r="15">
          <cell r="A15">
            <v>112200</v>
          </cell>
          <cell r="D15" t="str">
            <v>Cash at Bank - Saving Account  BAY</v>
          </cell>
        </row>
        <row r="16">
          <cell r="A16">
            <v>112201</v>
          </cell>
          <cell r="E16" t="str">
            <v>Cash at Bank -Savings Accounts-BAY (Chumpae) # 088-1-50489-5</v>
          </cell>
        </row>
        <row r="17">
          <cell r="A17">
            <v>112202</v>
          </cell>
          <cell r="E17" t="str">
            <v>Cash at Bank -Savings Accounts-BAY(Rama 3)      #777-1-25076-9</v>
          </cell>
        </row>
        <row r="18">
          <cell r="A18">
            <v>112300</v>
          </cell>
          <cell r="D18" t="str">
            <v>Cash at Bank - Saving Account  SCIB</v>
          </cell>
        </row>
        <row r="19">
          <cell r="A19">
            <v>112301</v>
          </cell>
          <cell r="E19" t="str">
            <v>Cash at Bank -Savings Accounts-SCIB (Chumpae)#563-2-07424-7</v>
          </cell>
        </row>
        <row r="20">
          <cell r="A20">
            <v>112302</v>
          </cell>
          <cell r="E20" t="str">
            <v>Cash at Bank -Savings Accounts-SCIB(Petburee)#001-2-86197-3</v>
          </cell>
        </row>
        <row r="21">
          <cell r="A21">
            <v>113000</v>
          </cell>
          <cell r="C21" t="str">
            <v>Cash at Bank - Current Account</v>
          </cell>
        </row>
        <row r="22">
          <cell r="A22">
            <v>113100</v>
          </cell>
          <cell r="D22" t="str">
            <v xml:space="preserve">Cash at Bank - Current Account SCB </v>
          </cell>
        </row>
        <row r="23">
          <cell r="A23">
            <v>113101</v>
          </cell>
          <cell r="E23" t="str">
            <v>Current Account SCB Shidlom # 001-3-49836-5</v>
          </cell>
        </row>
        <row r="24">
          <cell r="A24">
            <v>113102</v>
          </cell>
          <cell r="E24" t="str">
            <v>Current Account SCB Danchang  # 683-3-00999-4</v>
          </cell>
        </row>
        <row r="25">
          <cell r="A25">
            <v>113200</v>
          </cell>
          <cell r="D25" t="str">
            <v xml:space="preserve">Cash at Bank -Current Account SCIB </v>
          </cell>
        </row>
        <row r="26">
          <cell r="A26">
            <v>113201</v>
          </cell>
          <cell r="E26" t="str">
            <v>Cash at Bank -Current Account SCIB Ploencit Center # 072-1-00422-4</v>
          </cell>
        </row>
        <row r="27">
          <cell r="A27">
            <v>113202</v>
          </cell>
          <cell r="E27" t="str">
            <v>Cash at Bank -Current Account-SCIB(Pleonjit)             #072-1-00434-6</v>
          </cell>
        </row>
        <row r="28">
          <cell r="A28">
            <v>113203</v>
          </cell>
          <cell r="E28" t="str">
            <v>Cash at Bank -Current Account-SCIB(Petburee)           #001-1-23389-6</v>
          </cell>
        </row>
        <row r="29">
          <cell r="A29">
            <v>113204</v>
          </cell>
          <cell r="E29" t="str">
            <v xml:space="preserve">Cash at Bank -Current Account-SCIB(Chumpae)         # 563-1-00543-5    </v>
          </cell>
        </row>
        <row r="30">
          <cell r="A30">
            <v>113300</v>
          </cell>
          <cell r="D30" t="str">
            <v>Cash at Bank -Current Account-BAY</v>
          </cell>
        </row>
        <row r="31">
          <cell r="A31">
            <v>113301</v>
          </cell>
          <cell r="E31" t="str">
            <v>Cash at Bank -Current Account-BAY(Rama 3) #777-0-03630-1</v>
          </cell>
        </row>
        <row r="32">
          <cell r="A32">
            <v>113302</v>
          </cell>
          <cell r="E32" t="str">
            <v>Cash at Bank -Current Account-BAY(Chumpae) #088-0-03935-3</v>
          </cell>
        </row>
        <row r="33">
          <cell r="A33">
            <v>113400</v>
          </cell>
          <cell r="D33" t="str">
            <v>Current Account -  HO</v>
          </cell>
        </row>
        <row r="34">
          <cell r="A34">
            <v>113500</v>
          </cell>
          <cell r="D34" t="str">
            <v>Current Account -  BR</v>
          </cell>
        </row>
        <row r="35">
          <cell r="A35">
            <v>113600</v>
          </cell>
          <cell r="D35" t="str">
            <v>Current Account - Other</v>
          </cell>
        </row>
        <row r="36">
          <cell r="A36">
            <v>113700</v>
          </cell>
          <cell r="C36" t="str">
            <v>Fixed Deposits</v>
          </cell>
        </row>
        <row r="37">
          <cell r="A37">
            <v>113800</v>
          </cell>
          <cell r="C37" t="str">
            <v>Cash Clearing (for Cash Management)</v>
          </cell>
        </row>
        <row r="38">
          <cell r="A38">
            <v>113900</v>
          </cell>
          <cell r="C38" t="str">
            <v>Notes Receivable</v>
          </cell>
        </row>
        <row r="39">
          <cell r="A39">
            <v>114000</v>
          </cell>
          <cell r="C39" t="str">
            <v xml:space="preserve">Accounts Receivable </v>
          </cell>
        </row>
        <row r="40">
          <cell r="A40">
            <v>114100</v>
          </cell>
          <cell r="D40" t="str">
            <v>Accounts Receivable  Trade - Related Company</v>
          </cell>
        </row>
        <row r="41">
          <cell r="A41">
            <v>114101</v>
          </cell>
          <cell r="E41" t="str">
            <v>Accounts Receivable Trade - Related Company - MP</v>
          </cell>
        </row>
        <row r="42">
          <cell r="A42">
            <v>114102</v>
          </cell>
          <cell r="E42" t="str">
            <v>Accounts Receivable Trade - Related Company - UFIC</v>
          </cell>
        </row>
        <row r="43">
          <cell r="A43">
            <v>114103</v>
          </cell>
          <cell r="E43" t="str">
            <v>Accounts Receivable Trade - Related Company - MPPB</v>
          </cell>
        </row>
        <row r="44">
          <cell r="A44">
            <v>114200</v>
          </cell>
          <cell r="D44" t="str">
            <v>Accounts Receivable - Trade</v>
          </cell>
        </row>
        <row r="45">
          <cell r="A45">
            <v>114300</v>
          </cell>
          <cell r="D45" t="str">
            <v>Provision for Contract Discounts</v>
          </cell>
        </row>
        <row r="46">
          <cell r="A46">
            <v>114400</v>
          </cell>
          <cell r="D46" t="str">
            <v>Provision for Doubtful Accounts</v>
          </cell>
        </row>
        <row r="47">
          <cell r="A47">
            <v>115000</v>
          </cell>
          <cell r="C47" t="str">
            <v>Inventory</v>
          </cell>
        </row>
        <row r="48">
          <cell r="A48">
            <v>115100</v>
          </cell>
          <cell r="D48" t="str">
            <v>Raw Material (Fuel)</v>
          </cell>
        </row>
        <row r="49">
          <cell r="A49">
            <v>115200</v>
          </cell>
          <cell r="D49" t="str">
            <v>Spare Part</v>
          </cell>
        </row>
        <row r="50">
          <cell r="A50">
            <v>115300</v>
          </cell>
          <cell r="D50" t="str">
            <v>Consumable</v>
          </cell>
        </row>
        <row r="51">
          <cell r="A51">
            <v>115400</v>
          </cell>
          <cell r="D51" t="str">
            <v>Chemical Part</v>
          </cell>
        </row>
        <row r="52">
          <cell r="A52">
            <v>115500</v>
          </cell>
          <cell r="D52" t="str">
            <v>Stationary (Office Supply)</v>
          </cell>
        </row>
        <row r="53">
          <cell r="A53">
            <v>115600</v>
          </cell>
          <cell r="D53" t="str">
            <v>Project</v>
          </cell>
        </row>
        <row r="54">
          <cell r="A54">
            <v>116000</v>
          </cell>
          <cell r="C54" t="str">
            <v>Short-term Loans to Related Company</v>
          </cell>
        </row>
        <row r="55">
          <cell r="A55">
            <v>117000</v>
          </cell>
          <cell r="C55" t="str">
            <v>Accounts Receivable - Other</v>
          </cell>
        </row>
        <row r="56">
          <cell r="A56">
            <v>117100</v>
          </cell>
          <cell r="D56" t="str">
            <v xml:space="preserve">Accounts Receivable Related Company </v>
          </cell>
        </row>
        <row r="57">
          <cell r="A57">
            <v>117101</v>
          </cell>
          <cell r="E57" t="str">
            <v>Accounts Receivable Related Company - MP</v>
          </cell>
        </row>
        <row r="58">
          <cell r="A58">
            <v>117102</v>
          </cell>
          <cell r="E58" t="str">
            <v>Accounts Receivable Related Company - UFIC</v>
          </cell>
        </row>
        <row r="59">
          <cell r="A59">
            <v>117200</v>
          </cell>
          <cell r="D59" t="str">
            <v>Accounts Receivable - Contractor</v>
          </cell>
        </row>
        <row r="60">
          <cell r="A60">
            <v>117300</v>
          </cell>
          <cell r="D60" t="str">
            <v>Accounts Receivable - Employee</v>
          </cell>
        </row>
        <row r="61">
          <cell r="A61">
            <v>117400</v>
          </cell>
          <cell r="D61" t="str">
            <v>Call in Arrears</v>
          </cell>
        </row>
        <row r="62">
          <cell r="A62">
            <v>117500</v>
          </cell>
          <cell r="D62" t="str">
            <v>Accounts Receivable - Other</v>
          </cell>
        </row>
        <row r="63">
          <cell r="A63">
            <v>117600</v>
          </cell>
          <cell r="C63" t="str">
            <v>Accrued Income</v>
          </cell>
        </row>
        <row r="64">
          <cell r="A64">
            <v>117601</v>
          </cell>
          <cell r="D64" t="str">
            <v>Accrued Income - Interest</v>
          </cell>
        </row>
        <row r="65">
          <cell r="A65">
            <v>117602</v>
          </cell>
          <cell r="D65" t="str">
            <v>Accrued Income - Interest - Related Company</v>
          </cell>
        </row>
        <row r="66">
          <cell r="A66">
            <v>117603</v>
          </cell>
          <cell r="D66" t="str">
            <v>Accrued Income - Dividend</v>
          </cell>
        </row>
        <row r="67">
          <cell r="A67">
            <v>117604</v>
          </cell>
          <cell r="D67" t="str">
            <v>Accrued Income - Other</v>
          </cell>
        </row>
        <row r="68">
          <cell r="A68">
            <v>117700</v>
          </cell>
          <cell r="C68" t="str">
            <v>Prepaid Expense</v>
          </cell>
        </row>
        <row r="69">
          <cell r="A69">
            <v>117701</v>
          </cell>
          <cell r="D69" t="str">
            <v>Prepaid - Insurance</v>
          </cell>
        </row>
        <row r="70">
          <cell r="A70">
            <v>117702</v>
          </cell>
          <cell r="D70" t="str">
            <v>Prepaid - Rent</v>
          </cell>
        </row>
        <row r="71">
          <cell r="A71">
            <v>117703</v>
          </cell>
          <cell r="D71" t="str">
            <v>Prepaid - Services</v>
          </cell>
        </row>
        <row r="72">
          <cell r="A72">
            <v>117704</v>
          </cell>
          <cell r="D72" t="str">
            <v>Prepaid - Fees</v>
          </cell>
        </row>
        <row r="73">
          <cell r="A73">
            <v>117705</v>
          </cell>
          <cell r="D73" t="str">
            <v>Prepaid - Other</v>
          </cell>
        </row>
        <row r="74">
          <cell r="A74">
            <v>117800</v>
          </cell>
          <cell r="C74" t="str">
            <v>Advance Payment</v>
          </cell>
        </row>
        <row r="75">
          <cell r="A75">
            <v>117801</v>
          </cell>
          <cell r="D75" t="str">
            <v>Advance to Directors</v>
          </cell>
        </row>
        <row r="76">
          <cell r="A76">
            <v>117802</v>
          </cell>
          <cell r="D76" t="str">
            <v>Advance to Employee</v>
          </cell>
        </row>
        <row r="77">
          <cell r="A77">
            <v>117803</v>
          </cell>
          <cell r="D77" t="str">
            <v>Advance to Suppliers / Contractors</v>
          </cell>
        </row>
        <row r="78">
          <cell r="A78">
            <v>117804</v>
          </cell>
          <cell r="D78" t="str">
            <v>Advance to Related Company - MP</v>
          </cell>
        </row>
        <row r="79">
          <cell r="A79">
            <v>117805</v>
          </cell>
          <cell r="D79" t="str">
            <v>Advance to Related Company - UFIC</v>
          </cell>
        </row>
        <row r="80">
          <cell r="A80">
            <v>117806</v>
          </cell>
          <cell r="D80" t="str">
            <v>Advance to Related Company - DC</v>
          </cell>
        </row>
        <row r="81">
          <cell r="A81">
            <v>118000</v>
          </cell>
          <cell r="C81" t="str">
            <v>Value Added Tax</v>
          </cell>
        </row>
        <row r="82">
          <cell r="A82">
            <v>118100</v>
          </cell>
          <cell r="D82" t="str">
            <v>Suspense Input Tax</v>
          </cell>
        </row>
        <row r="83">
          <cell r="A83">
            <v>118200</v>
          </cell>
          <cell r="D83" t="str">
            <v>Input Tax</v>
          </cell>
        </row>
        <row r="84">
          <cell r="A84">
            <v>118300</v>
          </cell>
          <cell r="D84" t="str">
            <v>A/R Revenue Department (VAT)</v>
          </cell>
        </row>
        <row r="85">
          <cell r="A85">
            <v>118400</v>
          </cell>
          <cell r="D85" t="str">
            <v>Interim Tax</v>
          </cell>
        </row>
        <row r="86">
          <cell r="A86">
            <v>118500</v>
          </cell>
          <cell r="D86" t="str">
            <v>Withholding Tax Deducted at Source</v>
          </cell>
        </row>
        <row r="88">
          <cell r="A88">
            <v>120000</v>
          </cell>
          <cell r="B88" t="str">
            <v>Long - Term Assets</v>
          </cell>
        </row>
        <row r="89">
          <cell r="A89">
            <v>121000</v>
          </cell>
          <cell r="C89" t="str">
            <v>Long - Term Investment</v>
          </cell>
        </row>
        <row r="90">
          <cell r="A90">
            <v>121100</v>
          </cell>
          <cell r="D90" t="str">
            <v>Deposits with Financial Institutions - Long - Term</v>
          </cell>
        </row>
        <row r="91">
          <cell r="A91">
            <v>121200</v>
          </cell>
          <cell r="D91" t="str">
            <v>Fixed Deposits with Bank - Long - Term</v>
          </cell>
        </row>
        <row r="92">
          <cell r="A92">
            <v>121300</v>
          </cell>
          <cell r="D92" t="str">
            <v>Investments in Subsidiaries</v>
          </cell>
        </row>
        <row r="93">
          <cell r="A93">
            <v>121400</v>
          </cell>
          <cell r="D93" t="str">
            <v>Investments in associated company</v>
          </cell>
        </row>
        <row r="94">
          <cell r="A94">
            <v>121500</v>
          </cell>
          <cell r="D94" t="str">
            <v>Investments in other company</v>
          </cell>
        </row>
        <row r="95">
          <cell r="A95">
            <v>122000</v>
          </cell>
          <cell r="C95" t="str">
            <v>Long - Term Loans</v>
          </cell>
        </row>
        <row r="96">
          <cell r="A96">
            <v>122100</v>
          </cell>
          <cell r="D96" t="str">
            <v>Long - Term Loans to Related Company</v>
          </cell>
        </row>
        <row r="97">
          <cell r="A97">
            <v>122200</v>
          </cell>
          <cell r="D97" t="str">
            <v>Long - Term Loans to Directors</v>
          </cell>
        </row>
        <row r="98">
          <cell r="A98">
            <v>130000</v>
          </cell>
          <cell r="B98" t="str">
            <v>Fixed Assets</v>
          </cell>
        </row>
        <row r="99">
          <cell r="A99">
            <v>131000</v>
          </cell>
          <cell r="C99" t="str">
            <v>Property, Plant and Equipment</v>
          </cell>
        </row>
        <row r="100">
          <cell r="A100">
            <v>131100</v>
          </cell>
          <cell r="D100" t="str">
            <v>Property, Plant and Equipment</v>
          </cell>
        </row>
        <row r="101">
          <cell r="A101">
            <v>131110</v>
          </cell>
          <cell r="E101" t="str">
            <v>Property</v>
          </cell>
        </row>
        <row r="102">
          <cell r="A102">
            <v>131111</v>
          </cell>
          <cell r="E102" t="str">
            <v>Land Improvement</v>
          </cell>
        </row>
        <row r="103">
          <cell r="A103">
            <v>131120</v>
          </cell>
          <cell r="E103" t="str">
            <v>Plants</v>
          </cell>
        </row>
        <row r="104">
          <cell r="A104">
            <v>131130</v>
          </cell>
          <cell r="E104" t="str">
            <v>Machinery and Equipment</v>
          </cell>
        </row>
        <row r="105">
          <cell r="A105">
            <v>131140</v>
          </cell>
          <cell r="E105" t="str">
            <v>Furniture  and Office  Equipment</v>
          </cell>
        </row>
        <row r="106">
          <cell r="A106">
            <v>131150</v>
          </cell>
          <cell r="E106" t="str">
            <v>Tools and Equipment</v>
          </cell>
        </row>
        <row r="107">
          <cell r="A107">
            <v>131160</v>
          </cell>
          <cell r="E107" t="str">
            <v>Vehicles</v>
          </cell>
        </row>
        <row r="108">
          <cell r="A108">
            <v>131170</v>
          </cell>
          <cell r="E108" t="str">
            <v>Software</v>
          </cell>
        </row>
        <row r="109">
          <cell r="A109">
            <v>131180</v>
          </cell>
          <cell r="E109" t="str">
            <v>Accumulated Depreciation - Power Plants</v>
          </cell>
        </row>
        <row r="110">
          <cell r="A110">
            <v>131181</v>
          </cell>
          <cell r="E110" t="str">
            <v>Accumulated Depreciation - Machinery and Equipment</v>
          </cell>
        </row>
        <row r="111">
          <cell r="A111">
            <v>131182</v>
          </cell>
          <cell r="E111" t="str">
            <v>Accumulated Depreciation - Furniture  and Office  Equipment</v>
          </cell>
        </row>
        <row r="112">
          <cell r="A112">
            <v>131183</v>
          </cell>
          <cell r="E112" t="str">
            <v>Accumulated Depreciation - Tools and Equipment</v>
          </cell>
        </row>
        <row r="113">
          <cell r="A113">
            <v>131184</v>
          </cell>
          <cell r="E113" t="str">
            <v>Accumulated Depreciation - Vehicles</v>
          </cell>
        </row>
        <row r="114">
          <cell r="A114">
            <v>131185</v>
          </cell>
          <cell r="E114" t="str">
            <v>Accumulated Depreciation - Software</v>
          </cell>
        </row>
        <row r="115">
          <cell r="A115">
            <v>131186</v>
          </cell>
          <cell r="E115" t="str">
            <v>Accumulated Depreciation - Land Improvement</v>
          </cell>
        </row>
        <row r="116">
          <cell r="A116">
            <v>131200</v>
          </cell>
          <cell r="E116" t="str">
            <v>Project in Progress - Power Plants</v>
          </cell>
        </row>
        <row r="117">
          <cell r="A117">
            <v>131210</v>
          </cell>
          <cell r="E117" t="str">
            <v>Project Improvement - Plant โครงการปรับปรุงประสิทธิภาพโรงไฟฟ้า</v>
          </cell>
        </row>
        <row r="118">
          <cell r="A118">
            <v>131300</v>
          </cell>
          <cell r="E118" t="str">
            <v>Project in Progress - Capitalized Interest Expense</v>
          </cell>
        </row>
        <row r="119">
          <cell r="A119">
            <v>131400</v>
          </cell>
          <cell r="E119" t="str">
            <v>Project in Progress - Capitalized Realized Exchange Gain/Loss</v>
          </cell>
        </row>
        <row r="120">
          <cell r="A120">
            <v>131500</v>
          </cell>
          <cell r="E120" t="str">
            <v>Project in Progress - Capitalized Unrealized Exchange Gain/Loss</v>
          </cell>
        </row>
        <row r="121">
          <cell r="A121">
            <v>131600</v>
          </cell>
          <cell r="E121" t="str">
            <v>Project in Progress - Capitalized Expenses - Others</v>
          </cell>
        </row>
        <row r="122">
          <cell r="A122">
            <v>131700</v>
          </cell>
          <cell r="E122" t="str">
            <v>Assets Clearing</v>
          </cell>
        </row>
        <row r="123">
          <cell r="A123">
            <v>131800</v>
          </cell>
          <cell r="E123" t="str">
            <v>Project in Progress Clearing</v>
          </cell>
        </row>
        <row r="124">
          <cell r="A124">
            <v>131900</v>
          </cell>
          <cell r="E124" t="str">
            <v>Project in Progress - Suspense for Project Closing</v>
          </cell>
        </row>
        <row r="125">
          <cell r="A125">
            <v>140000</v>
          </cell>
          <cell r="C125" t="str">
            <v>Refundable Deposits</v>
          </cell>
        </row>
        <row r="126">
          <cell r="A126">
            <v>140100</v>
          </cell>
          <cell r="D126" t="str">
            <v>Deposits - Water</v>
          </cell>
        </row>
        <row r="127">
          <cell r="A127">
            <v>140200</v>
          </cell>
          <cell r="D127" t="str">
            <v>Deposits - House</v>
          </cell>
        </row>
        <row r="128">
          <cell r="A128">
            <v>140300</v>
          </cell>
          <cell r="D128" t="str">
            <v>Deposits - Marginal Deposits</v>
          </cell>
        </row>
        <row r="129">
          <cell r="A129">
            <v>140400</v>
          </cell>
          <cell r="D129" t="str">
            <v>Deposits - Other</v>
          </cell>
        </row>
        <row r="130">
          <cell r="A130">
            <v>150000</v>
          </cell>
          <cell r="C130" t="str">
            <v>Intangible Assets</v>
          </cell>
        </row>
        <row r="131">
          <cell r="A131">
            <v>151000</v>
          </cell>
          <cell r="D131" t="str">
            <v>Leasehold Right</v>
          </cell>
        </row>
        <row r="132">
          <cell r="A132">
            <v>152000</v>
          </cell>
          <cell r="D132" t="str">
            <v>Deferred Expense - Others</v>
          </cell>
        </row>
        <row r="134">
          <cell r="A134">
            <v>200000</v>
          </cell>
          <cell r="B134" t="str">
            <v>Liabilities</v>
          </cell>
        </row>
        <row r="135">
          <cell r="A135">
            <v>210000</v>
          </cell>
          <cell r="B135" t="str">
            <v>Current Liabilities</v>
          </cell>
        </row>
        <row r="136">
          <cell r="A136">
            <v>211000</v>
          </cell>
          <cell r="C136" t="str">
            <v>Bank Overdrafts</v>
          </cell>
        </row>
        <row r="137">
          <cell r="A137">
            <v>211001</v>
          </cell>
          <cell r="D137" t="str">
            <v>Bank Overdrafts</v>
          </cell>
        </row>
        <row r="138">
          <cell r="A138">
            <v>212000</v>
          </cell>
          <cell r="C138" t="str">
            <v>Short - Term Loans</v>
          </cell>
        </row>
        <row r="139">
          <cell r="A139">
            <v>212100</v>
          </cell>
          <cell r="D139" t="str">
            <v>Short - Term Loans from Financial Institutions</v>
          </cell>
        </row>
        <row r="140">
          <cell r="A140">
            <v>212101</v>
          </cell>
          <cell r="E140" t="str">
            <v>Short - Term Loans from SCIB</v>
          </cell>
        </row>
        <row r="141">
          <cell r="A141">
            <v>212200</v>
          </cell>
          <cell r="D141" t="str">
            <v>Short - Term Loans from Related Company</v>
          </cell>
        </row>
        <row r="142">
          <cell r="A142">
            <v>212210</v>
          </cell>
          <cell r="E142" t="str">
            <v>Short - Term Loans from DC</v>
          </cell>
        </row>
        <row r="143">
          <cell r="A143">
            <v>213000</v>
          </cell>
          <cell r="C143" t="str">
            <v>Accounts Payable - Trade</v>
          </cell>
        </row>
        <row r="144">
          <cell r="A144">
            <v>213100</v>
          </cell>
          <cell r="D144" t="str">
            <v>Accounts Payable - Trade</v>
          </cell>
        </row>
        <row r="145">
          <cell r="A145">
            <v>213200</v>
          </cell>
          <cell r="D145" t="str">
            <v>Accounts Payable - Trade - Related Company</v>
          </cell>
        </row>
        <row r="146">
          <cell r="A146">
            <v>213201</v>
          </cell>
          <cell r="E146" t="str">
            <v>Accounts Payable Trade - MP</v>
          </cell>
        </row>
        <row r="147">
          <cell r="A147">
            <v>213202</v>
          </cell>
          <cell r="E147" t="str">
            <v>Accounts Payable Trade - UFIC</v>
          </cell>
        </row>
        <row r="148">
          <cell r="A148">
            <v>213203</v>
          </cell>
          <cell r="E148" t="str">
            <v>Accounts Payable Trade - MPPB</v>
          </cell>
        </row>
        <row r="149">
          <cell r="A149">
            <v>213204</v>
          </cell>
          <cell r="E149" t="str">
            <v>Accounts Payable Trade - MPV</v>
          </cell>
        </row>
        <row r="150">
          <cell r="A150">
            <v>213205</v>
          </cell>
          <cell r="E150" t="str">
            <v>Accounts Payable Trade - SB</v>
          </cell>
        </row>
        <row r="151">
          <cell r="A151">
            <v>214000</v>
          </cell>
          <cell r="C151" t="str">
            <v>Accounts Payable - Other</v>
          </cell>
        </row>
        <row r="152">
          <cell r="A152">
            <v>214100</v>
          </cell>
          <cell r="D152" t="str">
            <v>Accounts Payable - Related Company</v>
          </cell>
        </row>
        <row r="153">
          <cell r="A153">
            <v>214101</v>
          </cell>
          <cell r="E153" t="str">
            <v>Accounts Payable - MP</v>
          </cell>
        </row>
        <row r="154">
          <cell r="A154">
            <v>214102</v>
          </cell>
          <cell r="E154" t="str">
            <v>Accounts Payable - UFIC</v>
          </cell>
        </row>
        <row r="155">
          <cell r="A155">
            <v>214103</v>
          </cell>
          <cell r="E155" t="str">
            <v>Accounts Payable - DC</v>
          </cell>
        </row>
        <row r="156">
          <cell r="A156">
            <v>214200</v>
          </cell>
          <cell r="D156" t="str">
            <v>Accounts Payable - Acquisition of Assets</v>
          </cell>
        </row>
        <row r="157">
          <cell r="A157">
            <v>214300</v>
          </cell>
          <cell r="D157" t="str">
            <v>Accounts Payable - Contractors</v>
          </cell>
        </row>
        <row r="158">
          <cell r="A158">
            <v>214400</v>
          </cell>
          <cell r="D158" t="str">
            <v>Retention Guarantee</v>
          </cell>
        </row>
        <row r="159">
          <cell r="A159">
            <v>214500</v>
          </cell>
          <cell r="D159" t="str">
            <v>Accounts Payable - Other</v>
          </cell>
        </row>
        <row r="160">
          <cell r="A160">
            <v>214600</v>
          </cell>
          <cell r="D160" t="str">
            <v>Loan Account Payable - Employee</v>
          </cell>
        </row>
        <row r="161">
          <cell r="A161">
            <v>215000</v>
          </cell>
          <cell r="C161" t="str">
            <v>Accrued Expense</v>
          </cell>
        </row>
        <row r="162">
          <cell r="A162">
            <v>215100</v>
          </cell>
          <cell r="D162" t="str">
            <v>Accrued Interest Expense - Loans</v>
          </cell>
        </row>
        <row r="163">
          <cell r="A163">
            <v>215200</v>
          </cell>
          <cell r="D163" t="str">
            <v>Accrued Interest Expense - Debentures</v>
          </cell>
        </row>
        <row r="164">
          <cell r="A164">
            <v>215300</v>
          </cell>
          <cell r="D164" t="str">
            <v>Accrued Interest Expense - Other</v>
          </cell>
        </row>
        <row r="165">
          <cell r="A165">
            <v>215400</v>
          </cell>
          <cell r="D165" t="str">
            <v>Accrued Interest Expense - Related Company</v>
          </cell>
        </row>
        <row r="166">
          <cell r="A166">
            <v>215401</v>
          </cell>
          <cell r="E166" t="str">
            <v>Accrued Interest Expense - MP</v>
          </cell>
        </row>
        <row r="167">
          <cell r="A167">
            <v>215402</v>
          </cell>
          <cell r="E167" t="str">
            <v>Accrued Interest Expense - UFIC</v>
          </cell>
        </row>
        <row r="168">
          <cell r="A168">
            <v>215403</v>
          </cell>
          <cell r="E168" t="str">
            <v>Accrued Interest Expense - MPPB</v>
          </cell>
        </row>
        <row r="169">
          <cell r="A169">
            <v>215500</v>
          </cell>
          <cell r="D169" t="str">
            <v>Accrued Maintenance Expense</v>
          </cell>
        </row>
        <row r="170">
          <cell r="A170">
            <v>215600</v>
          </cell>
          <cell r="D170" t="str">
            <v>Accrued  Expense - Other</v>
          </cell>
        </row>
        <row r="171">
          <cell r="A171">
            <v>215610</v>
          </cell>
          <cell r="E171" t="str">
            <v>Accrued Expense - Other</v>
          </cell>
        </row>
        <row r="172">
          <cell r="A172">
            <v>215620</v>
          </cell>
          <cell r="E172" t="str">
            <v>Accrued Expense - Social Security Fund</v>
          </cell>
        </row>
        <row r="173">
          <cell r="A173">
            <v>215700</v>
          </cell>
          <cell r="D173" t="str">
            <v>Accrued  Expense - Related Company</v>
          </cell>
        </row>
        <row r="174">
          <cell r="A174">
            <v>215701</v>
          </cell>
          <cell r="E174" t="str">
            <v>Accrued  Expense - MP</v>
          </cell>
        </row>
        <row r="175">
          <cell r="A175">
            <v>215702</v>
          </cell>
          <cell r="E175" t="str">
            <v>Accrued  Expense - UFIC</v>
          </cell>
        </row>
        <row r="176">
          <cell r="A176">
            <v>215800</v>
          </cell>
          <cell r="D176" t="str">
            <v>Accrued Dividend</v>
          </cell>
        </row>
        <row r="177">
          <cell r="A177">
            <v>216000</v>
          </cell>
          <cell r="C177" t="str">
            <v>Advance Receipt</v>
          </cell>
        </row>
        <row r="178">
          <cell r="A178">
            <v>216100</v>
          </cell>
          <cell r="D178" t="str">
            <v>Advance from Directors</v>
          </cell>
        </row>
        <row r="179">
          <cell r="A179">
            <v>216200</v>
          </cell>
          <cell r="D179" t="str">
            <v>Advance from Suppliers / Contractors</v>
          </cell>
        </row>
        <row r="180">
          <cell r="A180">
            <v>216300</v>
          </cell>
          <cell r="D180" t="str">
            <v>Advance from Customer</v>
          </cell>
        </row>
        <row r="181">
          <cell r="A181">
            <v>216400</v>
          </cell>
          <cell r="D181" t="str">
            <v>Advance from Related Company</v>
          </cell>
        </row>
        <row r="182">
          <cell r="A182">
            <v>216500</v>
          </cell>
          <cell r="D182" t="str">
            <v>Share Subscriptions received in Advance</v>
          </cell>
        </row>
        <row r="183">
          <cell r="A183">
            <v>216600</v>
          </cell>
          <cell r="D183" t="str">
            <v>Advance from Other Company</v>
          </cell>
        </row>
        <row r="184">
          <cell r="A184">
            <v>217000</v>
          </cell>
          <cell r="C184" t="str">
            <v>Value Added Tax</v>
          </cell>
        </row>
        <row r="185">
          <cell r="A185">
            <v>217100</v>
          </cell>
          <cell r="D185" t="str">
            <v>Suspense Output Tax</v>
          </cell>
        </row>
        <row r="186">
          <cell r="A186">
            <v>217200</v>
          </cell>
          <cell r="D186" t="str">
            <v>Output Tax</v>
          </cell>
        </row>
        <row r="187">
          <cell r="A187">
            <v>217300</v>
          </cell>
          <cell r="D187" t="str">
            <v>A/P Revenue Department (VAT)</v>
          </cell>
        </row>
        <row r="188">
          <cell r="A188">
            <v>217400</v>
          </cell>
          <cell r="D188" t="str">
            <v>Offshore VAT (Phor. Phor.36)</v>
          </cell>
        </row>
        <row r="189">
          <cell r="A189">
            <v>218000</v>
          </cell>
          <cell r="C189" t="str">
            <v>Income Tax</v>
          </cell>
        </row>
        <row r="190">
          <cell r="A190">
            <v>218100</v>
          </cell>
          <cell r="D190" t="str">
            <v>Corporate Income Tax Payable</v>
          </cell>
        </row>
        <row r="191">
          <cell r="A191">
            <v>218200</v>
          </cell>
          <cell r="D191" t="str">
            <v>Withholding Tax Payable - Employee</v>
          </cell>
        </row>
        <row r="192">
          <cell r="A192">
            <v>218300</v>
          </cell>
          <cell r="D192" t="str">
            <v>Withholding Tax Payable - Personal</v>
          </cell>
        </row>
        <row r="193">
          <cell r="A193">
            <v>218400</v>
          </cell>
          <cell r="D193" t="str">
            <v>Withholding Tax Payable - Company</v>
          </cell>
        </row>
        <row r="194">
          <cell r="A194">
            <v>218500</v>
          </cell>
          <cell r="D194" t="str">
            <v>Withholding Tax Payable - Offshore</v>
          </cell>
        </row>
        <row r="195">
          <cell r="A195">
            <v>218600</v>
          </cell>
          <cell r="D195" t="str">
            <v>Other Tax</v>
          </cell>
        </row>
        <row r="196">
          <cell r="A196">
            <v>220000</v>
          </cell>
          <cell r="B196" t="str">
            <v>Long - Term Liabilities</v>
          </cell>
        </row>
        <row r="197">
          <cell r="A197">
            <v>221000</v>
          </cell>
          <cell r="C197" t="str">
            <v>Long - Term Loans</v>
          </cell>
        </row>
        <row r="198">
          <cell r="A198">
            <v>221100</v>
          </cell>
          <cell r="D198" t="str">
            <v>Long - Term Loans from Financial Institutions</v>
          </cell>
        </row>
        <row r="199">
          <cell r="A199">
            <v>221110</v>
          </cell>
          <cell r="E199" t="str">
            <v>Long-Term Loans - BAY</v>
          </cell>
        </row>
        <row r="200">
          <cell r="A200">
            <v>221120</v>
          </cell>
          <cell r="E200" t="str">
            <v>Long-Term Loans - SCIB</v>
          </cell>
        </row>
        <row r="201">
          <cell r="A201">
            <v>221200</v>
          </cell>
          <cell r="D201" t="str">
            <v>Long - Term Loans from Related Company</v>
          </cell>
        </row>
        <row r="202">
          <cell r="A202">
            <v>221201</v>
          </cell>
          <cell r="E202" t="str">
            <v>Long - Term Loans from MPPB</v>
          </cell>
        </row>
        <row r="203">
          <cell r="A203">
            <v>222000</v>
          </cell>
          <cell r="C203" t="str">
            <v>Debentures</v>
          </cell>
        </row>
        <row r="204">
          <cell r="A204">
            <v>222100</v>
          </cell>
          <cell r="D204" t="str">
            <v>Convertible Debentures</v>
          </cell>
        </row>
        <row r="205">
          <cell r="A205">
            <v>222200</v>
          </cell>
          <cell r="D205" t="str">
            <v>Debentures</v>
          </cell>
        </row>
        <row r="206">
          <cell r="A206">
            <v>222300</v>
          </cell>
          <cell r="D206" t="str">
            <v>Provision for Debenture Premium</v>
          </cell>
        </row>
        <row r="207">
          <cell r="A207">
            <v>223000</v>
          </cell>
          <cell r="C207" t="str">
            <v>Other Liabilities</v>
          </cell>
        </row>
        <row r="208">
          <cell r="A208">
            <v>223100</v>
          </cell>
          <cell r="D208" t="str">
            <v>Long - Term Advance from Customer</v>
          </cell>
        </row>
        <row r="209">
          <cell r="A209">
            <v>223200</v>
          </cell>
          <cell r="D209" t="str">
            <v>Deposits</v>
          </cell>
        </row>
        <row r="210">
          <cell r="A210">
            <v>223300</v>
          </cell>
          <cell r="D210" t="str">
            <v>Minimum Take Obligation Received from Customer</v>
          </cell>
        </row>
        <row r="211">
          <cell r="A211">
            <v>223400</v>
          </cell>
          <cell r="D211" t="str">
            <v>Accounts Payable - Lease / Hire Purchase</v>
          </cell>
        </row>
        <row r="213">
          <cell r="A213">
            <v>300000</v>
          </cell>
          <cell r="B213" t="str">
            <v>Shareholders's Equity</v>
          </cell>
        </row>
        <row r="214">
          <cell r="A214">
            <v>310000</v>
          </cell>
          <cell r="B214" t="str">
            <v>Share Capital</v>
          </cell>
        </row>
        <row r="215">
          <cell r="A215">
            <v>311000</v>
          </cell>
          <cell r="C215" t="str">
            <v>Ordinary Shares</v>
          </cell>
        </row>
        <row r="216">
          <cell r="A216">
            <v>312000</v>
          </cell>
          <cell r="C216" t="str">
            <v>Preference Shares</v>
          </cell>
        </row>
        <row r="217">
          <cell r="A217">
            <v>320000</v>
          </cell>
          <cell r="B217" t="str">
            <v>Paid - in Capital</v>
          </cell>
        </row>
        <row r="218">
          <cell r="A218">
            <v>321000</v>
          </cell>
          <cell r="C218" t="str">
            <v>Premium on Share Capital</v>
          </cell>
        </row>
        <row r="219">
          <cell r="A219">
            <v>322000</v>
          </cell>
          <cell r="C219" t="str">
            <v>Revaluation Surplus</v>
          </cell>
        </row>
        <row r="220">
          <cell r="A220">
            <v>323000</v>
          </cell>
          <cell r="C220" t="str">
            <v>Unrealized Gain / Loss on Effective Hedge</v>
          </cell>
        </row>
        <row r="221">
          <cell r="A221">
            <v>324000</v>
          </cell>
          <cell r="C221" t="str">
            <v>Unrealized Gain / Loss on Investment in Available for Sale Securities</v>
          </cell>
        </row>
        <row r="222">
          <cell r="A222">
            <v>330000</v>
          </cell>
          <cell r="B222" t="str">
            <v>Retained Earnings</v>
          </cell>
        </row>
        <row r="223">
          <cell r="A223">
            <v>331000</v>
          </cell>
          <cell r="C223" t="str">
            <v>Legal Reserve</v>
          </cell>
        </row>
        <row r="224">
          <cell r="A224">
            <v>332000</v>
          </cell>
          <cell r="C224" t="str">
            <v>Unappropriated Retained Earnings</v>
          </cell>
        </row>
        <row r="225">
          <cell r="A225">
            <v>333000</v>
          </cell>
          <cell r="C225" t="str">
            <v>Dividend Paid</v>
          </cell>
        </row>
        <row r="226">
          <cell r="A226">
            <v>334000</v>
          </cell>
          <cell r="C226" t="str">
            <v>Profit / Loss of the Current Period</v>
          </cell>
        </row>
        <row r="228">
          <cell r="A228">
            <v>400000</v>
          </cell>
          <cell r="B228" t="str">
            <v>Operating Income</v>
          </cell>
        </row>
        <row r="229">
          <cell r="A229">
            <v>410000</v>
          </cell>
          <cell r="B229" t="str">
            <v>Sales Power</v>
          </cell>
        </row>
        <row r="230">
          <cell r="A230">
            <v>410100</v>
          </cell>
          <cell r="C230" t="str">
            <v>Sales Power to EGAT</v>
          </cell>
        </row>
        <row r="231">
          <cell r="A231">
            <v>410200</v>
          </cell>
          <cell r="C231" t="str">
            <v>Sales Power to MP Group</v>
          </cell>
        </row>
        <row r="232">
          <cell r="A232">
            <v>410300</v>
          </cell>
          <cell r="C232" t="str">
            <v>Sales Power to Other</v>
          </cell>
        </row>
        <row r="233">
          <cell r="A233">
            <v>420000</v>
          </cell>
          <cell r="B233" t="str">
            <v>Sales Steam</v>
          </cell>
        </row>
        <row r="234">
          <cell r="A234">
            <v>421100</v>
          </cell>
          <cell r="C234" t="str">
            <v>Sales HP Steam to EGAT</v>
          </cell>
        </row>
        <row r="235">
          <cell r="A235">
            <v>421200</v>
          </cell>
          <cell r="C235" t="str">
            <v>Sales HP Steam to MP Group</v>
          </cell>
        </row>
        <row r="236">
          <cell r="A236">
            <v>421300</v>
          </cell>
          <cell r="C236" t="str">
            <v>Sales HP Steam to Other</v>
          </cell>
        </row>
        <row r="237">
          <cell r="A237">
            <v>422100</v>
          </cell>
          <cell r="C237" t="str">
            <v>Sales MP Steam to EGAT</v>
          </cell>
        </row>
        <row r="238">
          <cell r="A238">
            <v>422200</v>
          </cell>
          <cell r="C238" t="str">
            <v>Sales MP Steam to MP Group</v>
          </cell>
        </row>
        <row r="239">
          <cell r="A239">
            <v>422300</v>
          </cell>
          <cell r="C239" t="str">
            <v>Sales MP Steam to Other</v>
          </cell>
        </row>
        <row r="240">
          <cell r="A240">
            <v>423100</v>
          </cell>
          <cell r="C240" t="str">
            <v>Sales LP Steam to EGAT</v>
          </cell>
        </row>
        <row r="241">
          <cell r="A241">
            <v>423200</v>
          </cell>
          <cell r="C241" t="str">
            <v>Sales LP Steam to MP Group</v>
          </cell>
        </row>
        <row r="242">
          <cell r="A242">
            <v>423300</v>
          </cell>
          <cell r="C242" t="str">
            <v>Sales LP Steam to Other</v>
          </cell>
        </row>
        <row r="243">
          <cell r="A243">
            <v>430000</v>
          </cell>
          <cell r="B243" t="str">
            <v>Sales Water</v>
          </cell>
        </row>
        <row r="244">
          <cell r="A244">
            <v>431000</v>
          </cell>
          <cell r="C244" t="str">
            <v xml:space="preserve">Sales Raw Water </v>
          </cell>
        </row>
        <row r="245">
          <cell r="A245">
            <v>431100</v>
          </cell>
          <cell r="D245" t="str">
            <v>Sales Raw Water to EGAT</v>
          </cell>
        </row>
        <row r="246">
          <cell r="A246">
            <v>431200</v>
          </cell>
          <cell r="D246" t="str">
            <v>Sales Raw Water to MP Group</v>
          </cell>
        </row>
        <row r="247">
          <cell r="A247">
            <v>431300</v>
          </cell>
          <cell r="D247" t="str">
            <v>Sales Raw Water  to Other</v>
          </cell>
        </row>
        <row r="248">
          <cell r="A248">
            <v>432000</v>
          </cell>
          <cell r="C248" t="str">
            <v>Sales Califier Water</v>
          </cell>
        </row>
        <row r="249">
          <cell r="A249">
            <v>432100</v>
          </cell>
          <cell r="D249" t="str">
            <v>Sales Califier Water to EGAT</v>
          </cell>
        </row>
        <row r="250">
          <cell r="A250">
            <v>432200</v>
          </cell>
          <cell r="D250" t="str">
            <v>Sales Califier Water to MP Group</v>
          </cell>
        </row>
        <row r="251">
          <cell r="A251">
            <v>432300</v>
          </cell>
          <cell r="D251" t="str">
            <v>Sales Califier Water to Other</v>
          </cell>
        </row>
        <row r="252">
          <cell r="A252">
            <v>433000</v>
          </cell>
          <cell r="C252" t="str">
            <v>Sales Soft Water</v>
          </cell>
        </row>
        <row r="253">
          <cell r="A253">
            <v>433100</v>
          </cell>
          <cell r="D253" t="str">
            <v>Sales Soft Water to EGAT</v>
          </cell>
        </row>
        <row r="254">
          <cell r="A254">
            <v>433200</v>
          </cell>
          <cell r="D254" t="str">
            <v>Sales Soft Water to MP Group</v>
          </cell>
        </row>
        <row r="255">
          <cell r="A255">
            <v>433300</v>
          </cell>
          <cell r="D255" t="str">
            <v>Sales Soft Water to Other</v>
          </cell>
        </row>
        <row r="256">
          <cell r="A256">
            <v>434000</v>
          </cell>
          <cell r="C256" t="str">
            <v>Sales Service/Protable Water</v>
          </cell>
        </row>
        <row r="257">
          <cell r="A257">
            <v>434100</v>
          </cell>
          <cell r="D257" t="str">
            <v>Sales Service/Protable Water to EGAT</v>
          </cell>
        </row>
        <row r="258">
          <cell r="A258">
            <v>434200</v>
          </cell>
          <cell r="D258" t="str">
            <v>Sales Service/Protable Water to MP Group</v>
          </cell>
        </row>
        <row r="259">
          <cell r="A259">
            <v>434300</v>
          </cell>
          <cell r="D259" t="str">
            <v>Sales Service/Protable Water to Other</v>
          </cell>
        </row>
        <row r="260">
          <cell r="A260">
            <v>435000</v>
          </cell>
          <cell r="C260" t="str">
            <v>Sales Deminerlized Water</v>
          </cell>
        </row>
        <row r="261">
          <cell r="A261">
            <v>435100</v>
          </cell>
          <cell r="D261" t="str">
            <v>Sales Deminerlized Water to EGAT</v>
          </cell>
        </row>
        <row r="262">
          <cell r="A262">
            <v>435200</v>
          </cell>
          <cell r="D262" t="str">
            <v>Sales Deminerlized Water to MP Group</v>
          </cell>
        </row>
        <row r="263">
          <cell r="A263">
            <v>435300</v>
          </cell>
          <cell r="D263" t="str">
            <v>Sales Deminerlized Water to Other</v>
          </cell>
        </row>
        <row r="264">
          <cell r="A264">
            <v>440000</v>
          </cell>
          <cell r="C264" t="str">
            <v>Income Other</v>
          </cell>
        </row>
        <row r="265">
          <cell r="A265">
            <v>441100</v>
          </cell>
          <cell r="D265" t="str">
            <v>Interest  Receive</v>
          </cell>
        </row>
        <row r="266">
          <cell r="A266">
            <v>441200</v>
          </cell>
          <cell r="D266" t="str">
            <v>Income - Other</v>
          </cell>
        </row>
        <row r="269">
          <cell r="A269">
            <v>500000</v>
          </cell>
          <cell r="B269" t="str">
            <v>Cost of Goodsold</v>
          </cell>
        </row>
        <row r="270">
          <cell r="A270" t="str">
            <v>510000</v>
          </cell>
          <cell r="B270" t="str">
            <v>Operation &amp; Maintenance</v>
          </cell>
        </row>
        <row r="271">
          <cell r="A271" t="str">
            <v>511000</v>
          </cell>
          <cell r="C271" t="str">
            <v>Material Cost</v>
          </cell>
        </row>
        <row r="272">
          <cell r="A272">
            <v>511100</v>
          </cell>
          <cell r="D272" t="str">
            <v>Fuel Costs</v>
          </cell>
        </row>
        <row r="273">
          <cell r="A273">
            <v>511101</v>
          </cell>
          <cell r="E273" t="str">
            <v>Bagasse</v>
          </cell>
        </row>
        <row r="274">
          <cell r="A274">
            <v>511102</v>
          </cell>
          <cell r="E274" t="str">
            <v>Wood Chip</v>
          </cell>
        </row>
        <row r="275">
          <cell r="A275">
            <v>511103</v>
          </cell>
          <cell r="E275" t="str">
            <v>Sugar Cane Leaf</v>
          </cell>
        </row>
        <row r="276">
          <cell r="A276">
            <v>511104</v>
          </cell>
          <cell r="E276" t="str">
            <v>Rice Husk</v>
          </cell>
        </row>
        <row r="277">
          <cell r="A277">
            <v>511105</v>
          </cell>
          <cell r="E277" t="str">
            <v>Other</v>
          </cell>
        </row>
        <row r="278">
          <cell r="A278">
            <v>511200</v>
          </cell>
          <cell r="D278" t="str">
            <v>Water</v>
          </cell>
        </row>
        <row r="279">
          <cell r="A279">
            <v>511201</v>
          </cell>
          <cell r="E279" t="str">
            <v xml:space="preserve">Raw Water </v>
          </cell>
        </row>
        <row r="280">
          <cell r="A280">
            <v>511202</v>
          </cell>
          <cell r="E280" t="str">
            <v>Clarified Water</v>
          </cell>
        </row>
        <row r="281">
          <cell r="A281">
            <v>511203</v>
          </cell>
          <cell r="E281" t="str">
            <v>Soft Water</v>
          </cell>
        </row>
        <row r="282">
          <cell r="A282">
            <v>511204</v>
          </cell>
          <cell r="E282" t="str">
            <v>Service &amp; Portable Water</v>
          </cell>
        </row>
        <row r="283">
          <cell r="A283">
            <v>511205</v>
          </cell>
          <cell r="E283" t="str">
            <v xml:space="preserve">Demineralized  Water </v>
          </cell>
        </row>
        <row r="284">
          <cell r="A284">
            <v>511300</v>
          </cell>
          <cell r="D284" t="str">
            <v>Power</v>
          </cell>
        </row>
        <row r="285">
          <cell r="A285">
            <v>511301</v>
          </cell>
          <cell r="E285" t="str">
            <v>Power</v>
          </cell>
        </row>
        <row r="286">
          <cell r="A286">
            <v>511400</v>
          </cell>
          <cell r="D286" t="str">
            <v>Fuel Oil</v>
          </cell>
        </row>
        <row r="287">
          <cell r="A287">
            <v>511500</v>
          </cell>
          <cell r="D287" t="str">
            <v>Chemical</v>
          </cell>
        </row>
        <row r="288">
          <cell r="A288">
            <v>511600</v>
          </cell>
          <cell r="D288" t="str">
            <v>Other</v>
          </cell>
        </row>
        <row r="289">
          <cell r="A289" t="str">
            <v>512000</v>
          </cell>
          <cell r="C289" t="str">
            <v>O&amp;M Repair and Maintenance</v>
          </cell>
        </row>
        <row r="290">
          <cell r="A290">
            <v>512001</v>
          </cell>
          <cell r="E290" t="str">
            <v>Routine Maintenance</v>
          </cell>
        </row>
        <row r="291">
          <cell r="A291">
            <v>512002</v>
          </cell>
          <cell r="E291" t="str">
            <v>Yearly Inspection &amp; Maintenance</v>
          </cell>
        </row>
        <row r="292">
          <cell r="A292">
            <v>512003</v>
          </cell>
          <cell r="E292" t="str">
            <v>Minor Inspection &amp; Maintenance</v>
          </cell>
        </row>
        <row r="293">
          <cell r="A293">
            <v>512004</v>
          </cell>
          <cell r="E293" t="str">
            <v>Major Overhaul</v>
          </cell>
        </row>
        <row r="294">
          <cell r="A294">
            <v>512010</v>
          </cell>
          <cell r="E294" t="str">
            <v>Tool Repair</v>
          </cell>
        </row>
        <row r="295">
          <cell r="A295">
            <v>512090</v>
          </cell>
          <cell r="E295" t="str">
            <v>Consumable</v>
          </cell>
        </row>
        <row r="296">
          <cell r="A296" t="str">
            <v>513000</v>
          </cell>
          <cell r="C296" t="str">
            <v>O&amp;M Rent and Lease</v>
          </cell>
        </row>
        <row r="297">
          <cell r="A297">
            <v>513001</v>
          </cell>
          <cell r="E297" t="str">
            <v>Tool &amp; Equipment</v>
          </cell>
        </row>
        <row r="298">
          <cell r="A298">
            <v>513002</v>
          </cell>
          <cell r="E298" t="str">
            <v>Other</v>
          </cell>
        </row>
        <row r="299">
          <cell r="A299" t="str">
            <v>514000</v>
          </cell>
          <cell r="C299" t="str">
            <v>Fuel Handling Management</v>
          </cell>
        </row>
        <row r="300">
          <cell r="A300">
            <v>514001</v>
          </cell>
          <cell r="E300" t="str">
            <v>Fuel Handling (Subcontractor)</v>
          </cell>
        </row>
        <row r="301">
          <cell r="A301" t="str">
            <v>515000</v>
          </cell>
          <cell r="C301" t="str">
            <v>Waste Disposal</v>
          </cell>
        </row>
        <row r="302">
          <cell r="A302">
            <v>515001</v>
          </cell>
          <cell r="E302" t="str">
            <v>Waste Water</v>
          </cell>
        </row>
        <row r="303">
          <cell r="A303">
            <v>515002</v>
          </cell>
          <cell r="E303" t="str">
            <v xml:space="preserve">Ash </v>
          </cell>
        </row>
        <row r="304">
          <cell r="A304">
            <v>515003</v>
          </cell>
          <cell r="E304" t="str">
            <v>Chemical</v>
          </cell>
        </row>
        <row r="305">
          <cell r="A305">
            <v>515004</v>
          </cell>
          <cell r="E305" t="str">
            <v>Oil</v>
          </cell>
        </row>
        <row r="306">
          <cell r="A306" t="str">
            <v>516000</v>
          </cell>
          <cell r="C306" t="str">
            <v>Inspection Fee</v>
          </cell>
        </row>
        <row r="307">
          <cell r="A307">
            <v>516001</v>
          </cell>
          <cell r="E307" t="str">
            <v xml:space="preserve">Environment </v>
          </cell>
        </row>
        <row r="308">
          <cell r="A308">
            <v>516002</v>
          </cell>
          <cell r="E308" t="str">
            <v>Chemical</v>
          </cell>
        </row>
        <row r="309">
          <cell r="A309">
            <v>516003</v>
          </cell>
          <cell r="E309" t="str">
            <v>Performance Test</v>
          </cell>
        </row>
        <row r="310">
          <cell r="A310" t="str">
            <v>520000</v>
          </cell>
          <cell r="B310" t="str">
            <v>Adminstrative Expense</v>
          </cell>
        </row>
        <row r="311">
          <cell r="A311" t="str">
            <v>521000</v>
          </cell>
          <cell r="C311" t="str">
            <v>Human Resource Expense</v>
          </cell>
        </row>
        <row r="312">
          <cell r="A312">
            <v>521010</v>
          </cell>
          <cell r="D312" t="str">
            <v>Salary</v>
          </cell>
        </row>
        <row r="313">
          <cell r="A313">
            <v>521020</v>
          </cell>
          <cell r="D313" t="str">
            <v>Wage</v>
          </cell>
        </row>
        <row r="314">
          <cell r="A314">
            <v>521030</v>
          </cell>
          <cell r="D314" t="str">
            <v>Allowance ( ค่ากะ, เบี้ยเลี้ยง, ฉุกเฉิน)</v>
          </cell>
        </row>
        <row r="315">
          <cell r="A315">
            <v>521040</v>
          </cell>
          <cell r="D315" t="str">
            <v>Overtime</v>
          </cell>
        </row>
        <row r="316">
          <cell r="A316">
            <v>521050</v>
          </cell>
          <cell r="D316" t="str">
            <v>KPI</v>
          </cell>
        </row>
        <row r="317">
          <cell r="A317">
            <v>521060</v>
          </cell>
          <cell r="D317" t="str">
            <v>Acheivement</v>
          </cell>
        </row>
        <row r="318">
          <cell r="A318">
            <v>521070</v>
          </cell>
          <cell r="D318" t="str">
            <v>Bonus</v>
          </cell>
        </row>
        <row r="319">
          <cell r="A319" t="str">
            <v>522000</v>
          </cell>
          <cell r="C319" t="str">
            <v>Welfare , Benefit , Training &amp; External Human Resource Fee</v>
          </cell>
        </row>
        <row r="320">
          <cell r="A320">
            <v>522010</v>
          </cell>
          <cell r="D320" t="str">
            <v>Uniform</v>
          </cell>
        </row>
        <row r="321">
          <cell r="A321">
            <v>522020</v>
          </cell>
          <cell r="D321" t="str">
            <v>Employee Activities</v>
          </cell>
        </row>
        <row r="322">
          <cell r="A322">
            <v>522030</v>
          </cell>
          <cell r="D322" t="str">
            <v>Social Security Fund</v>
          </cell>
        </row>
        <row r="323">
          <cell r="A323">
            <v>522040</v>
          </cell>
          <cell r="D323" t="str">
            <v>Workmen Compensation Fund</v>
          </cell>
        </row>
        <row r="324">
          <cell r="A324">
            <v>522050</v>
          </cell>
          <cell r="D324" t="str">
            <v>Provident Fund</v>
          </cell>
        </row>
        <row r="325">
          <cell r="A325">
            <v>522060</v>
          </cell>
          <cell r="D325" t="str">
            <v>Life &amp; Accident  Insurance</v>
          </cell>
        </row>
        <row r="326">
          <cell r="A326">
            <v>522070</v>
          </cell>
          <cell r="D326" t="str">
            <v>Medical</v>
          </cell>
        </row>
        <row r="327">
          <cell r="A327">
            <v>522080</v>
          </cell>
          <cell r="D327" t="str">
            <v>Travelling &amp; Accommodation - Oversea</v>
          </cell>
        </row>
        <row r="328">
          <cell r="A328">
            <v>522090</v>
          </cell>
          <cell r="D328" t="str">
            <v>Travelling &amp; Accommodation - Local</v>
          </cell>
        </row>
        <row r="329">
          <cell r="A329">
            <v>522100</v>
          </cell>
          <cell r="D329" t="str">
            <v>Rental</v>
          </cell>
        </row>
        <row r="330">
          <cell r="A330">
            <v>522110</v>
          </cell>
          <cell r="D330" t="str">
            <v>Personal Protection Equipment</v>
          </cell>
        </row>
        <row r="331">
          <cell r="A331">
            <v>522120</v>
          </cell>
          <cell r="D331" t="str">
            <v>Food &amp; Beverage</v>
          </cell>
        </row>
        <row r="332">
          <cell r="A332">
            <v>522130</v>
          </cell>
          <cell r="D332" t="str">
            <v>Training - Oversea</v>
          </cell>
        </row>
        <row r="333">
          <cell r="A333">
            <v>522140</v>
          </cell>
          <cell r="D333" t="str">
            <v>Training - Local</v>
          </cell>
        </row>
        <row r="334">
          <cell r="A334">
            <v>522150</v>
          </cell>
          <cell r="D334" t="str">
            <v>Professional Fees</v>
          </cell>
        </row>
        <row r="335">
          <cell r="A335">
            <v>522160</v>
          </cell>
          <cell r="D335" t="str">
            <v>Royalty Fees</v>
          </cell>
        </row>
        <row r="336">
          <cell r="A336">
            <v>522170</v>
          </cell>
          <cell r="D336" t="str">
            <v>Inspection Fees / Audit Fee</v>
          </cell>
        </row>
        <row r="337">
          <cell r="A337">
            <v>522180</v>
          </cell>
          <cell r="D337" t="str">
            <v>Transportation Fees</v>
          </cell>
        </row>
        <row r="338">
          <cell r="A338">
            <v>522190</v>
          </cell>
          <cell r="D338" t="str">
            <v>Securities Guard</v>
          </cell>
        </row>
        <row r="339">
          <cell r="A339">
            <v>522200</v>
          </cell>
          <cell r="D339" t="str">
            <v>Service</v>
          </cell>
        </row>
        <row r="340">
          <cell r="A340" t="str">
            <v>523000</v>
          </cell>
          <cell r="C340" t="str">
            <v>Materials and Consumable</v>
          </cell>
        </row>
        <row r="341">
          <cell r="A341">
            <v>523010</v>
          </cell>
          <cell r="D341" t="str">
            <v>Consumable</v>
          </cell>
        </row>
        <row r="342">
          <cell r="A342">
            <v>523020</v>
          </cell>
          <cell r="D342" t="str">
            <v>Tool &amp; Equipment</v>
          </cell>
        </row>
        <row r="343">
          <cell r="A343" t="str">
            <v>524000</v>
          </cell>
          <cell r="C343" t="str">
            <v>Public Utilities &amp; Communication</v>
          </cell>
        </row>
        <row r="344">
          <cell r="A344">
            <v>524010</v>
          </cell>
          <cell r="D344" t="str">
            <v>Electricity</v>
          </cell>
        </row>
        <row r="345">
          <cell r="A345">
            <v>524020</v>
          </cell>
          <cell r="D345" t="str">
            <v>Water</v>
          </cell>
        </row>
        <row r="346">
          <cell r="A346">
            <v>524030</v>
          </cell>
          <cell r="D346" t="str">
            <v>Communication</v>
          </cell>
        </row>
        <row r="347">
          <cell r="A347" t="str">
            <v>525000</v>
          </cell>
          <cell r="C347" t="str">
            <v>Customer and Corporate Communication</v>
          </cell>
        </row>
        <row r="348">
          <cell r="A348">
            <v>525010</v>
          </cell>
          <cell r="D348" t="str">
            <v>Gift &amp; Subsidies</v>
          </cell>
        </row>
        <row r="349">
          <cell r="A349">
            <v>525020</v>
          </cell>
          <cell r="D349" t="str">
            <v xml:space="preserve">Entertainment </v>
          </cell>
        </row>
        <row r="350">
          <cell r="A350">
            <v>525030</v>
          </cell>
          <cell r="D350" t="str">
            <v>Advertising</v>
          </cell>
        </row>
        <row r="351">
          <cell r="A351">
            <v>525040</v>
          </cell>
          <cell r="D351" t="str">
            <v>Stationery &amp; Printing</v>
          </cell>
        </row>
        <row r="352">
          <cell r="A352">
            <v>525050</v>
          </cell>
          <cell r="D352" t="str">
            <v>Donation</v>
          </cell>
        </row>
        <row r="353">
          <cell r="A353">
            <v>525060</v>
          </cell>
          <cell r="D353" t="str">
            <v>Member</v>
          </cell>
        </row>
        <row r="354">
          <cell r="A354">
            <v>525070</v>
          </cell>
          <cell r="D354" t="str">
            <v>Public Relations</v>
          </cell>
        </row>
        <row r="355">
          <cell r="A355">
            <v>525080</v>
          </cell>
          <cell r="D355" t="str">
            <v>Subscription &amp; Publication</v>
          </cell>
        </row>
        <row r="356">
          <cell r="A356">
            <v>525090</v>
          </cell>
          <cell r="D356" t="str">
            <v>Meeting Expense</v>
          </cell>
        </row>
        <row r="357">
          <cell r="A357" t="str">
            <v>526000</v>
          </cell>
          <cell r="C357" t="str">
            <v>Government Expense</v>
          </cell>
        </row>
        <row r="358">
          <cell r="A358">
            <v>526010</v>
          </cell>
          <cell r="D358" t="str">
            <v>Tax &amp; Duty</v>
          </cell>
        </row>
        <row r="359">
          <cell r="A359">
            <v>526020</v>
          </cell>
          <cell r="D359" t="str">
            <v>Unclaim</v>
          </cell>
        </row>
        <row r="360">
          <cell r="A360">
            <v>526030</v>
          </cell>
          <cell r="D360" t="str">
            <v>Fines &amp; Penalties</v>
          </cell>
        </row>
        <row r="361">
          <cell r="A361">
            <v>526040</v>
          </cell>
          <cell r="D361" t="str">
            <v>Government Fee</v>
          </cell>
        </row>
        <row r="362">
          <cell r="A362" t="str">
            <v>527000</v>
          </cell>
          <cell r="C362" t="str">
            <v>Financial Charges</v>
          </cell>
        </row>
        <row r="363">
          <cell r="A363">
            <v>527010</v>
          </cell>
          <cell r="D363" t="str">
            <v xml:space="preserve">Interest </v>
          </cell>
        </row>
        <row r="364">
          <cell r="A364">
            <v>527020</v>
          </cell>
          <cell r="D364" t="str">
            <v>Bank Charges</v>
          </cell>
        </row>
        <row r="365">
          <cell r="A365" t="str">
            <v>528000</v>
          </cell>
          <cell r="C365" t="str">
            <v>Depreciaton &amp; Amortization &amp; Utilities and Facility Expense</v>
          </cell>
        </row>
        <row r="366">
          <cell r="A366">
            <v>528010</v>
          </cell>
          <cell r="D366" t="str">
            <v>Depreciation - Power Plants</v>
          </cell>
        </row>
        <row r="367">
          <cell r="A367">
            <v>528011</v>
          </cell>
          <cell r="D367" t="str">
            <v>Depreciation - Machinery and Equipment</v>
          </cell>
        </row>
        <row r="368">
          <cell r="A368">
            <v>528012</v>
          </cell>
          <cell r="D368" t="str">
            <v>Depreciation - Furniture  and Office  Equipment</v>
          </cell>
        </row>
        <row r="369">
          <cell r="A369">
            <v>528013</v>
          </cell>
          <cell r="D369" t="str">
            <v>Depreciation - Tools and Equipment</v>
          </cell>
        </row>
        <row r="370">
          <cell r="A370">
            <v>528014</v>
          </cell>
          <cell r="D370" t="str">
            <v>Depreciation - Vehicles</v>
          </cell>
        </row>
        <row r="371">
          <cell r="A371">
            <v>528015</v>
          </cell>
          <cell r="D371" t="str">
            <v>Depreciation - Software</v>
          </cell>
        </row>
        <row r="372">
          <cell r="A372">
            <v>528016</v>
          </cell>
          <cell r="D372" t="str">
            <v>Depreciation - Land Improvement</v>
          </cell>
        </row>
        <row r="373">
          <cell r="A373">
            <v>528020</v>
          </cell>
          <cell r="D373" t="str">
            <v>Amortization</v>
          </cell>
        </row>
        <row r="374">
          <cell r="A374">
            <v>528030</v>
          </cell>
          <cell r="D374" t="str">
            <v>Repair &amp; Maintenance</v>
          </cell>
        </row>
        <row r="375">
          <cell r="A375">
            <v>528040</v>
          </cell>
          <cell r="D375" t="str">
            <v>Construction  Insurance</v>
          </cell>
        </row>
        <row r="376">
          <cell r="A376">
            <v>528050</v>
          </cell>
          <cell r="D376" t="str">
            <v>Car  Insurance</v>
          </cell>
        </row>
        <row r="377">
          <cell r="A377" t="str">
            <v>529000</v>
          </cell>
          <cell r="C377" t="str">
            <v>Other Expense</v>
          </cell>
        </row>
        <row r="378">
          <cell r="A378">
            <v>529010</v>
          </cell>
          <cell r="D378" t="str">
            <v>Other Expense</v>
          </cell>
        </row>
        <row r="380">
          <cell r="A380" t="str">
            <v>620000</v>
          </cell>
          <cell r="B380" t="str">
            <v>Adminstrative Expense</v>
          </cell>
        </row>
        <row r="381">
          <cell r="A381" t="str">
            <v>621000</v>
          </cell>
          <cell r="C381" t="str">
            <v>Human Resource Expense</v>
          </cell>
        </row>
        <row r="382">
          <cell r="A382">
            <v>621010</v>
          </cell>
          <cell r="D382" t="str">
            <v>Salary</v>
          </cell>
        </row>
        <row r="383">
          <cell r="A383">
            <v>621020</v>
          </cell>
          <cell r="D383" t="str">
            <v>Wage</v>
          </cell>
        </row>
        <row r="384">
          <cell r="A384">
            <v>621030</v>
          </cell>
          <cell r="D384" t="str">
            <v>Allowance ( ค่ากะ, เบี้ยเลี้ยง, ฉุกเฉิน)</v>
          </cell>
        </row>
        <row r="385">
          <cell r="A385">
            <v>621040</v>
          </cell>
          <cell r="D385" t="str">
            <v>Overtime</v>
          </cell>
        </row>
        <row r="386">
          <cell r="A386">
            <v>621050</v>
          </cell>
          <cell r="D386" t="str">
            <v>KPI</v>
          </cell>
        </row>
        <row r="387">
          <cell r="A387">
            <v>621060</v>
          </cell>
          <cell r="D387" t="str">
            <v>Acheivement</v>
          </cell>
        </row>
        <row r="388">
          <cell r="A388">
            <v>621070</v>
          </cell>
          <cell r="D388" t="str">
            <v>Bonus</v>
          </cell>
        </row>
        <row r="389">
          <cell r="A389">
            <v>621080</v>
          </cell>
          <cell r="D389" t="str">
            <v>Allowance for meeting</v>
          </cell>
        </row>
        <row r="390">
          <cell r="A390" t="str">
            <v>622000</v>
          </cell>
          <cell r="C390" t="str">
            <v>Welfare , Benefit , Training &amp; External Human Resource Fee</v>
          </cell>
        </row>
        <row r="391">
          <cell r="A391">
            <v>622010</v>
          </cell>
          <cell r="D391" t="str">
            <v>Uniform</v>
          </cell>
        </row>
        <row r="392">
          <cell r="A392">
            <v>622020</v>
          </cell>
          <cell r="D392" t="str">
            <v>Employee Activities</v>
          </cell>
        </row>
        <row r="393">
          <cell r="A393">
            <v>622030</v>
          </cell>
          <cell r="D393" t="str">
            <v>Social Security Fund</v>
          </cell>
        </row>
        <row r="394">
          <cell r="A394">
            <v>622040</v>
          </cell>
          <cell r="D394" t="str">
            <v>Workmen Compensation Fund</v>
          </cell>
        </row>
        <row r="395">
          <cell r="A395">
            <v>622050</v>
          </cell>
          <cell r="D395" t="str">
            <v>Provident Fund</v>
          </cell>
        </row>
        <row r="396">
          <cell r="A396">
            <v>622060</v>
          </cell>
          <cell r="D396" t="str">
            <v>Life &amp; Accident  Insurance</v>
          </cell>
        </row>
        <row r="397">
          <cell r="A397">
            <v>622070</v>
          </cell>
          <cell r="D397" t="str">
            <v>Medical</v>
          </cell>
        </row>
        <row r="398">
          <cell r="A398">
            <v>622080</v>
          </cell>
          <cell r="D398" t="str">
            <v>Travelling &amp; Accommodation - Oversea</v>
          </cell>
        </row>
        <row r="399">
          <cell r="A399">
            <v>622090</v>
          </cell>
          <cell r="D399" t="str">
            <v>Travelling &amp; Accommodation - Local</v>
          </cell>
        </row>
        <row r="400">
          <cell r="A400">
            <v>622100</v>
          </cell>
          <cell r="D400" t="str">
            <v>Rental</v>
          </cell>
        </row>
        <row r="401">
          <cell r="A401">
            <v>622110</v>
          </cell>
          <cell r="D401" t="str">
            <v>Personal Protection Equipment</v>
          </cell>
        </row>
        <row r="402">
          <cell r="A402">
            <v>622120</v>
          </cell>
          <cell r="D402" t="str">
            <v>Food &amp; Beverage</v>
          </cell>
        </row>
        <row r="403">
          <cell r="A403">
            <v>622130</v>
          </cell>
          <cell r="D403" t="str">
            <v>Training - Oversea</v>
          </cell>
        </row>
        <row r="404">
          <cell r="A404">
            <v>622140</v>
          </cell>
          <cell r="D404" t="str">
            <v>Training - Local</v>
          </cell>
        </row>
        <row r="405">
          <cell r="A405">
            <v>622150</v>
          </cell>
          <cell r="D405" t="str">
            <v>Professional Fees</v>
          </cell>
        </row>
        <row r="406">
          <cell r="A406">
            <v>622160</v>
          </cell>
          <cell r="D406" t="str">
            <v>Royalty Fees</v>
          </cell>
        </row>
        <row r="407">
          <cell r="A407">
            <v>622170</v>
          </cell>
          <cell r="D407" t="str">
            <v>Inspection Fees / Audit Fee</v>
          </cell>
        </row>
        <row r="408">
          <cell r="A408">
            <v>622180</v>
          </cell>
          <cell r="D408" t="str">
            <v>Transportation Fees</v>
          </cell>
        </row>
        <row r="409">
          <cell r="A409">
            <v>622190</v>
          </cell>
          <cell r="D409" t="str">
            <v>Securities Guard</v>
          </cell>
        </row>
        <row r="410">
          <cell r="A410">
            <v>622200</v>
          </cell>
          <cell r="D410" t="str">
            <v>Service</v>
          </cell>
        </row>
        <row r="411">
          <cell r="A411" t="str">
            <v>623000</v>
          </cell>
          <cell r="C411" t="str">
            <v>Materials and Consumable</v>
          </cell>
        </row>
        <row r="412">
          <cell r="A412">
            <v>623010</v>
          </cell>
          <cell r="D412" t="str">
            <v>Consumable</v>
          </cell>
        </row>
        <row r="413">
          <cell r="A413">
            <v>623020</v>
          </cell>
          <cell r="D413" t="str">
            <v>Tool &amp; Equipment</v>
          </cell>
        </row>
        <row r="414">
          <cell r="A414" t="str">
            <v>624000</v>
          </cell>
          <cell r="C414" t="str">
            <v>Public Utilities &amp; Communication</v>
          </cell>
        </row>
        <row r="415">
          <cell r="A415">
            <v>624010</v>
          </cell>
          <cell r="D415" t="str">
            <v>Electricity</v>
          </cell>
        </row>
        <row r="416">
          <cell r="A416">
            <v>624020</v>
          </cell>
          <cell r="D416" t="str">
            <v>Water</v>
          </cell>
        </row>
        <row r="417">
          <cell r="A417">
            <v>624030</v>
          </cell>
          <cell r="D417" t="str">
            <v>Communication</v>
          </cell>
        </row>
        <row r="418">
          <cell r="A418" t="str">
            <v>625000</v>
          </cell>
          <cell r="C418" t="str">
            <v>Customer and Corporate Communication</v>
          </cell>
        </row>
        <row r="419">
          <cell r="A419">
            <v>625010</v>
          </cell>
          <cell r="D419" t="str">
            <v>Gift &amp; Subsidies</v>
          </cell>
        </row>
        <row r="420">
          <cell r="A420">
            <v>625020</v>
          </cell>
          <cell r="D420" t="str">
            <v xml:space="preserve">Entertainment </v>
          </cell>
        </row>
        <row r="421">
          <cell r="A421">
            <v>625030</v>
          </cell>
          <cell r="D421" t="str">
            <v>Advertising</v>
          </cell>
        </row>
        <row r="422">
          <cell r="A422">
            <v>625040</v>
          </cell>
          <cell r="D422" t="str">
            <v>Stationery &amp; Printing</v>
          </cell>
        </row>
        <row r="423">
          <cell r="A423">
            <v>625050</v>
          </cell>
          <cell r="D423" t="str">
            <v>Donation</v>
          </cell>
        </row>
        <row r="424">
          <cell r="A424">
            <v>625060</v>
          </cell>
          <cell r="D424" t="str">
            <v>Member</v>
          </cell>
        </row>
        <row r="425">
          <cell r="A425">
            <v>625070</v>
          </cell>
          <cell r="D425" t="str">
            <v>Public Relations</v>
          </cell>
        </row>
        <row r="426">
          <cell r="A426">
            <v>625080</v>
          </cell>
          <cell r="D426" t="str">
            <v>Subscription &amp; Publication</v>
          </cell>
        </row>
        <row r="427">
          <cell r="A427">
            <v>625090</v>
          </cell>
          <cell r="D427" t="str">
            <v>Meeting Expense</v>
          </cell>
        </row>
        <row r="428">
          <cell r="A428" t="str">
            <v>626000</v>
          </cell>
          <cell r="C428" t="str">
            <v>Government Expense</v>
          </cell>
        </row>
        <row r="429">
          <cell r="A429">
            <v>626010</v>
          </cell>
          <cell r="D429" t="str">
            <v>Tax &amp; Duty</v>
          </cell>
        </row>
        <row r="430">
          <cell r="A430">
            <v>626020</v>
          </cell>
          <cell r="D430" t="str">
            <v>Unclaim</v>
          </cell>
        </row>
        <row r="431">
          <cell r="A431">
            <v>626030</v>
          </cell>
          <cell r="D431" t="str">
            <v>Fines &amp; Penalties</v>
          </cell>
        </row>
        <row r="432">
          <cell r="A432">
            <v>626040</v>
          </cell>
          <cell r="D432" t="str">
            <v>Government Fee</v>
          </cell>
        </row>
        <row r="433">
          <cell r="A433" t="str">
            <v>627000</v>
          </cell>
          <cell r="C433" t="str">
            <v>Financial Charges</v>
          </cell>
        </row>
        <row r="434">
          <cell r="A434">
            <v>627010</v>
          </cell>
          <cell r="D434" t="str">
            <v xml:space="preserve">Interest </v>
          </cell>
        </row>
        <row r="435">
          <cell r="A435">
            <v>627020</v>
          </cell>
          <cell r="D435" t="str">
            <v>Bank Charges</v>
          </cell>
        </row>
        <row r="436">
          <cell r="A436" t="str">
            <v>628000</v>
          </cell>
          <cell r="C436" t="str">
            <v>Depreciaton &amp; Amortization &amp; Utilities and Facility Expense</v>
          </cell>
        </row>
        <row r="437">
          <cell r="A437">
            <v>628010</v>
          </cell>
          <cell r="D437" t="str">
            <v>Depreciaton</v>
          </cell>
        </row>
        <row r="438">
          <cell r="A438">
            <v>628020</v>
          </cell>
          <cell r="D438" t="str">
            <v>Amortization</v>
          </cell>
        </row>
        <row r="439">
          <cell r="A439">
            <v>628030</v>
          </cell>
          <cell r="D439" t="str">
            <v>Repair &amp; Maintenance</v>
          </cell>
        </row>
        <row r="440">
          <cell r="A440">
            <v>628040</v>
          </cell>
          <cell r="D440" t="str">
            <v>Construction  Inusance</v>
          </cell>
        </row>
        <row r="441">
          <cell r="A441">
            <v>628050</v>
          </cell>
          <cell r="D441" t="str">
            <v>Car  Insurance</v>
          </cell>
        </row>
        <row r="442">
          <cell r="A442" t="str">
            <v>629000</v>
          </cell>
          <cell r="C442" t="str">
            <v>Other Expense</v>
          </cell>
        </row>
        <row r="443">
          <cell r="A443">
            <v>629010</v>
          </cell>
          <cell r="D443" t="str">
            <v>Other Expens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"/>
      <sheetName val="TT"/>
      <sheetName val="TB5912"/>
      <sheetName val="300-Group"/>
      <sheetName val="500-BS"/>
      <sheetName val="TB"/>
      <sheetName val="Code"/>
      <sheetName val="รายวัน"/>
      <sheetName val="PL"/>
      <sheetName val="T1"/>
      <sheetName val="BS"/>
      <sheetName val="505-BS"/>
      <sheetName val="Bank"/>
      <sheetName val="แยกประเภท"/>
      <sheetName val="คชจ.ขายและบริหาร"/>
      <sheetName val="Model"/>
      <sheetName val="Sheet1"/>
      <sheetName val="Sos"/>
      <sheetName val="ComP"/>
      <sheetName val="คำนวณค่าเสื่อมราคา"/>
      <sheetName val="Model-พิ่จ๋ม"/>
      <sheetName val="งบ-Barnsley-31ธค58"/>
      <sheetName val="คชจ"/>
      <sheetName val="สรุปบัญชีเงินฝาก"/>
      <sheetName val="ลูกหนี้"/>
      <sheetName val="ชำระล่วงหน้า"/>
      <sheetName val="summary AR"/>
      <sheetName val="ภาษีชื้อรอ"/>
      <sheetName val="ค่าเสื่อมราคา"/>
      <sheetName val="เจ้าหนี้อื่น"/>
      <sheetName val="ภาษีนิติบุคคล"/>
      <sheetName val="รายได้รับล่วงหน้า"/>
      <sheetName val="ภาษีขายรอ"/>
      <sheetName val="ภพ30"/>
      <sheetName val="expense"/>
      <sheetName val="Banrsley"/>
      <sheetName val="DB"/>
      <sheetName val="AP Tiscom"/>
      <sheetName val="STAND-3M"/>
    </sheetNames>
    <sheetDataSet>
      <sheetData sheetId="0" refreshError="1"/>
      <sheetData sheetId="1">
        <row r="13">
          <cell r="S13">
            <v>121000</v>
          </cell>
        </row>
      </sheetData>
      <sheetData sheetId="2">
        <row r="42">
          <cell r="C42">
            <v>64769.1</v>
          </cell>
        </row>
      </sheetData>
      <sheetData sheetId="3" refreshError="1"/>
      <sheetData sheetId="4"/>
      <sheetData sheetId="5" refreshError="1"/>
      <sheetData sheetId="6">
        <row r="86">
          <cell r="B86" t="str">
            <v>ค่าสอบบัญชี</v>
          </cell>
        </row>
        <row r="87">
          <cell r="B87">
            <v>0</v>
          </cell>
        </row>
      </sheetData>
      <sheetData sheetId="7">
        <row r="1">
          <cell r="B1" t="str">
            <v>Quarter</v>
          </cell>
          <cell r="C1" t="str">
            <v>Barnsley Warehouse Limited</v>
          </cell>
          <cell r="E1" t="str">
            <v>Dr</v>
          </cell>
          <cell r="F1" t="str">
            <v>Cr</v>
          </cell>
        </row>
        <row r="2">
          <cell r="B2" t="str">
            <v>Q1</v>
          </cell>
          <cell r="C2" t="str">
            <v>บันทึกรายได้ 3 เดือน</v>
          </cell>
        </row>
        <row r="3">
          <cell r="B3" t="str">
            <v>Q1</v>
          </cell>
          <cell r="C3">
            <v>712</v>
          </cell>
          <cell r="E3">
            <v>181500</v>
          </cell>
        </row>
        <row r="4">
          <cell r="B4" t="str">
            <v>Q1</v>
          </cell>
          <cell r="C4">
            <v>51</v>
          </cell>
          <cell r="F4">
            <v>151250</v>
          </cell>
        </row>
        <row r="5">
          <cell r="B5" t="str">
            <v>Q1</v>
          </cell>
          <cell r="C5">
            <v>23001</v>
          </cell>
          <cell r="F5">
            <v>30250</v>
          </cell>
        </row>
        <row r="6">
          <cell r="B6" t="str">
            <v>Q1</v>
          </cell>
          <cell r="C6" t="str">
            <v>บันทึกค่าเสื่อมราคา 3 เดือน</v>
          </cell>
        </row>
        <row r="7">
          <cell r="B7" t="str">
            <v>Q1</v>
          </cell>
          <cell r="C7">
            <v>393</v>
          </cell>
          <cell r="E7">
            <v>50617.42</v>
          </cell>
        </row>
        <row r="8">
          <cell r="B8" t="str">
            <v>Q1</v>
          </cell>
          <cell r="C8">
            <v>636</v>
          </cell>
          <cell r="F8">
            <v>50617.42</v>
          </cell>
        </row>
        <row r="9">
          <cell r="B9" t="str">
            <v>Q1</v>
          </cell>
          <cell r="C9" t="str">
            <v>บันทึกดอกเบี้ยจ่าย - Tiscom  3 เดือน</v>
          </cell>
        </row>
        <row r="10">
          <cell r="B10" t="str">
            <v>Q1</v>
          </cell>
          <cell r="C10">
            <v>473</v>
          </cell>
          <cell r="E10">
            <v>35266.1</v>
          </cell>
        </row>
        <row r="11">
          <cell r="B11" t="str">
            <v>Q1</v>
          </cell>
          <cell r="C11">
            <v>873</v>
          </cell>
          <cell r="F11">
            <v>35266.1</v>
          </cell>
        </row>
        <row r="12">
          <cell r="B12" t="str">
            <v>Q1</v>
          </cell>
          <cell r="C12" t="str">
            <v>บันทึกดอกเบี้ยจ่าย - Bank  3 เดือน</v>
          </cell>
        </row>
        <row r="13">
          <cell r="B13" t="str">
            <v>Q1</v>
          </cell>
          <cell r="C13">
            <v>80199</v>
          </cell>
          <cell r="E13">
            <v>28063.67</v>
          </cell>
        </row>
        <row r="14">
          <cell r="B14" t="str">
            <v>Q1</v>
          </cell>
          <cell r="C14">
            <v>20506</v>
          </cell>
          <cell r="F14">
            <v>28063.67</v>
          </cell>
        </row>
        <row r="15">
          <cell r="B15" t="str">
            <v>Q1</v>
          </cell>
          <cell r="C15" t="str">
            <v>บันทึกค่าธรรมเนียมรอตัดจ่าย 30,000 บาท ระยะเวลา 5 ปี หาร 60 = 500 บาท / เดือน</v>
          </cell>
        </row>
        <row r="16">
          <cell r="B16" t="str">
            <v>Q1</v>
          </cell>
          <cell r="C16" t="str">
            <v>371A</v>
          </cell>
          <cell r="E16">
            <v>1500</v>
          </cell>
        </row>
        <row r="17">
          <cell r="B17" t="str">
            <v>Q1</v>
          </cell>
          <cell r="C17">
            <v>14225</v>
          </cell>
          <cell r="F17">
            <v>1500</v>
          </cell>
        </row>
        <row r="18">
          <cell r="B18" t="str">
            <v>Q1</v>
          </cell>
          <cell r="C18" t="str">
            <v>บันทึกค่าสอบบัญชี 3 เดือน   [ ปีละ 7,000 ]</v>
          </cell>
        </row>
        <row r="19">
          <cell r="B19" t="str">
            <v>Q1</v>
          </cell>
          <cell r="C19">
            <v>369</v>
          </cell>
          <cell r="E19">
            <v>1750</v>
          </cell>
        </row>
        <row r="20">
          <cell r="B20" t="str">
            <v>Q1</v>
          </cell>
          <cell r="C20">
            <v>10608</v>
          </cell>
          <cell r="E20">
            <v>350</v>
          </cell>
        </row>
        <row r="21">
          <cell r="B21" t="str">
            <v>Q1</v>
          </cell>
          <cell r="C21">
            <v>20299</v>
          </cell>
          <cell r="F21">
            <v>2100</v>
          </cell>
        </row>
        <row r="22">
          <cell r="B22" t="str">
            <v>Q1</v>
          </cell>
          <cell r="C22" t="str">
            <v>บันทึกค่าทำบัญชี 3 เดือน    [ ปีละ 10,000 :  รอบ 30.9.58 - 30.9.59 ]</v>
          </cell>
        </row>
        <row r="23">
          <cell r="B23" t="str">
            <v>Q1</v>
          </cell>
          <cell r="C23">
            <v>368</v>
          </cell>
          <cell r="E23">
            <v>2500</v>
          </cell>
        </row>
        <row r="24">
          <cell r="B24" t="str">
            <v>Q1</v>
          </cell>
          <cell r="C24">
            <v>751</v>
          </cell>
          <cell r="F24">
            <v>2500</v>
          </cell>
        </row>
        <row r="25">
          <cell r="B25" t="str">
            <v>Q1</v>
          </cell>
          <cell r="C25" t="str">
            <v>บันทึกค่าบริหารจัดการ Asset Mg   [ ปีละ 5,000 ] พร้อมจ่ายเงิน</v>
          </cell>
        </row>
        <row r="26">
          <cell r="B26" t="str">
            <v>Q1</v>
          </cell>
          <cell r="C26">
            <v>312</v>
          </cell>
          <cell r="E26">
            <v>1250</v>
          </cell>
        </row>
        <row r="27">
          <cell r="B27" t="str">
            <v>Q1</v>
          </cell>
          <cell r="C27">
            <v>10608</v>
          </cell>
          <cell r="E27">
            <v>250</v>
          </cell>
        </row>
        <row r="28">
          <cell r="B28" t="str">
            <v>Q1</v>
          </cell>
          <cell r="C28">
            <v>771</v>
          </cell>
          <cell r="F28">
            <v>1500</v>
          </cell>
        </row>
        <row r="29">
          <cell r="B29" t="str">
            <v>Q1</v>
          </cell>
          <cell r="C29" t="str">
            <v>บันทึกรับดอกเบี้ยจากธนาคาร</v>
          </cell>
        </row>
        <row r="30">
          <cell r="B30" t="str">
            <v>Q1</v>
          </cell>
          <cell r="C30">
            <v>771</v>
          </cell>
          <cell r="E30">
            <v>35.04</v>
          </cell>
        </row>
        <row r="31">
          <cell r="B31" t="str">
            <v>Q1</v>
          </cell>
          <cell r="C31">
            <v>777</v>
          </cell>
          <cell r="E31">
            <v>29.77</v>
          </cell>
        </row>
        <row r="32">
          <cell r="B32" t="str">
            <v>Q1</v>
          </cell>
          <cell r="C32">
            <v>411</v>
          </cell>
          <cell r="F32">
            <v>64.81</v>
          </cell>
        </row>
        <row r="33">
          <cell r="B33" t="str">
            <v>Q1</v>
          </cell>
          <cell r="C33" t="str">
            <v>บันทึกจ่ายดอกเบี้ยธนาคาร</v>
          </cell>
        </row>
        <row r="34">
          <cell r="B34" t="str">
            <v>Q1</v>
          </cell>
          <cell r="C34">
            <v>371</v>
          </cell>
          <cell r="E34">
            <v>95</v>
          </cell>
        </row>
        <row r="35">
          <cell r="B35" t="str">
            <v>Q1</v>
          </cell>
          <cell r="C35">
            <v>771</v>
          </cell>
          <cell r="F35">
            <v>95</v>
          </cell>
        </row>
        <row r="36">
          <cell r="B36" t="str">
            <v>Q1</v>
          </cell>
          <cell r="C36" t="str">
            <v>บันทึกรับเงินจากลูกค้า - ผู้เช่า</v>
          </cell>
        </row>
        <row r="37">
          <cell r="B37" t="str">
            <v>Q1</v>
          </cell>
          <cell r="C37">
            <v>771</v>
          </cell>
          <cell r="E37">
            <v>181501.49</v>
          </cell>
        </row>
        <row r="38">
          <cell r="B38" t="str">
            <v>Q1</v>
          </cell>
          <cell r="C38">
            <v>411</v>
          </cell>
          <cell r="F38">
            <v>1.49</v>
          </cell>
        </row>
        <row r="39">
          <cell r="B39" t="str">
            <v>Q1</v>
          </cell>
          <cell r="C39">
            <v>712</v>
          </cell>
          <cell r="F39">
            <v>181500</v>
          </cell>
        </row>
        <row r="40">
          <cell r="B40" t="str">
            <v>Q1</v>
          </cell>
          <cell r="C40" t="str">
            <v>บันทึกจ่ายดอกเบี้ยธนาคาร  (เงินต้น+ดอกเบี้ย)</v>
          </cell>
        </row>
        <row r="41">
          <cell r="B41" t="str">
            <v>Q1</v>
          </cell>
          <cell r="C41">
            <v>25005</v>
          </cell>
          <cell r="E41">
            <v>75000</v>
          </cell>
        </row>
        <row r="42">
          <cell r="B42" t="str">
            <v>Q1</v>
          </cell>
          <cell r="C42">
            <v>20506</v>
          </cell>
          <cell r="E42">
            <v>29027.259999999995</v>
          </cell>
        </row>
        <row r="43">
          <cell r="B43" t="str">
            <v>Q1</v>
          </cell>
          <cell r="C43">
            <v>771</v>
          </cell>
          <cell r="F43">
            <v>104027.26</v>
          </cell>
        </row>
        <row r="44">
          <cell r="B44" t="str">
            <v>Q1</v>
          </cell>
          <cell r="C44" t="str">
            <v>จ่ายค่าภาษี VAT</v>
          </cell>
        </row>
        <row r="45">
          <cell r="B45" t="str">
            <v>Q1</v>
          </cell>
          <cell r="C45">
            <v>23001</v>
          </cell>
          <cell r="E45">
            <v>28000</v>
          </cell>
        </row>
        <row r="46">
          <cell r="B46" t="str">
            <v>Q1</v>
          </cell>
          <cell r="C46">
            <v>771</v>
          </cell>
          <cell r="F46">
            <v>28000</v>
          </cell>
        </row>
        <row r="47">
          <cell r="B47" t="str">
            <v>Q1</v>
          </cell>
          <cell r="C47" t="str">
            <v>จ่ายค่ากฏหมาย Macfarlanes LLP</v>
          </cell>
        </row>
        <row r="48">
          <cell r="B48" t="str">
            <v>Q1</v>
          </cell>
          <cell r="C48">
            <v>365</v>
          </cell>
          <cell r="E48">
            <v>461</v>
          </cell>
        </row>
        <row r="49">
          <cell r="B49" t="str">
            <v>Q1</v>
          </cell>
          <cell r="C49">
            <v>10608</v>
          </cell>
          <cell r="E49">
            <v>75</v>
          </cell>
        </row>
        <row r="50">
          <cell r="B50" t="str">
            <v>Q1</v>
          </cell>
          <cell r="C50">
            <v>771</v>
          </cell>
          <cell r="F50">
            <v>536</v>
          </cell>
        </row>
        <row r="51">
          <cell r="B51" t="str">
            <v>Q1</v>
          </cell>
          <cell r="C51" t="str">
            <v>จ่ายค่าทำบัญชีล่วงหน้า 2 ปี [ 1 ต.ค.59 - 30 ก.ย.61 ]</v>
          </cell>
        </row>
        <row r="52">
          <cell r="B52" t="str">
            <v>Q1</v>
          </cell>
          <cell r="C52">
            <v>751</v>
          </cell>
          <cell r="E52">
            <v>16400</v>
          </cell>
        </row>
        <row r="53">
          <cell r="B53" t="str">
            <v>Q1</v>
          </cell>
          <cell r="C53">
            <v>10608</v>
          </cell>
          <cell r="E53">
            <v>3280</v>
          </cell>
        </row>
        <row r="54">
          <cell r="B54" t="str">
            <v>Q1</v>
          </cell>
          <cell r="C54">
            <v>771</v>
          </cell>
          <cell r="F54">
            <v>19680</v>
          </cell>
        </row>
        <row r="55">
          <cell r="B55" t="str">
            <v>Q2</v>
          </cell>
          <cell r="C55" t="str">
            <v>บันทึกรายได้ 3 เดือน ตามสัญญา</v>
          </cell>
        </row>
        <row r="56">
          <cell r="B56" t="str">
            <v>Q2</v>
          </cell>
          <cell r="C56">
            <v>712</v>
          </cell>
          <cell r="E56">
            <v>181500</v>
          </cell>
        </row>
        <row r="57">
          <cell r="B57" t="str">
            <v>Q2</v>
          </cell>
          <cell r="C57">
            <v>51</v>
          </cell>
          <cell r="F57">
            <v>151250</v>
          </cell>
        </row>
        <row r="58">
          <cell r="B58" t="str">
            <v>Q2</v>
          </cell>
          <cell r="C58">
            <v>23001</v>
          </cell>
          <cell r="F58">
            <v>30250</v>
          </cell>
        </row>
        <row r="59">
          <cell r="B59" t="str">
            <v>Q2</v>
          </cell>
          <cell r="C59" t="str">
            <v>บันทึกค่าเสื่อมราคา 3 เดือน</v>
          </cell>
        </row>
        <row r="60">
          <cell r="B60" t="str">
            <v>Q2</v>
          </cell>
          <cell r="C60">
            <v>393</v>
          </cell>
          <cell r="E60">
            <v>50617.42</v>
          </cell>
        </row>
        <row r="61">
          <cell r="B61" t="str">
            <v>Q2</v>
          </cell>
          <cell r="C61">
            <v>636</v>
          </cell>
          <cell r="F61">
            <v>50617.42</v>
          </cell>
        </row>
        <row r="62">
          <cell r="B62" t="str">
            <v>Q2</v>
          </cell>
          <cell r="C62" t="str">
            <v>บันทึกดอกเบี้ยจ่าย - Tiscom  3 เดือน</v>
          </cell>
        </row>
        <row r="63">
          <cell r="B63" t="str">
            <v>Q2</v>
          </cell>
          <cell r="C63">
            <v>473</v>
          </cell>
          <cell r="E63">
            <v>35266.1</v>
          </cell>
        </row>
        <row r="64">
          <cell r="B64" t="str">
            <v>Q2</v>
          </cell>
          <cell r="C64">
            <v>873</v>
          </cell>
          <cell r="F64">
            <v>35266.1</v>
          </cell>
        </row>
        <row r="65">
          <cell r="B65" t="str">
            <v>Q2</v>
          </cell>
          <cell r="C65" t="str">
            <v>บันทึกดอกเบี้ยจ่าย - Bank  3 เดือน</v>
          </cell>
        </row>
        <row r="66">
          <cell r="B66" t="str">
            <v>Q2</v>
          </cell>
          <cell r="C66">
            <v>80199</v>
          </cell>
          <cell r="E66">
            <v>27287.67</v>
          </cell>
        </row>
        <row r="67">
          <cell r="B67" t="str">
            <v>Q2</v>
          </cell>
          <cell r="C67">
            <v>20506</v>
          </cell>
          <cell r="F67">
            <v>27287.67</v>
          </cell>
        </row>
        <row r="68">
          <cell r="B68" t="str">
            <v>Q2</v>
          </cell>
          <cell r="C68" t="str">
            <v>บันทึกค่าธรรมเนียมรอตัดจ่าย 30,000 บาท ระยะเวลา 5 ปี หาร 60 = 500 บาท / เดือน ตามสัญญา</v>
          </cell>
        </row>
        <row r="69">
          <cell r="B69" t="str">
            <v>Q2</v>
          </cell>
          <cell r="C69" t="str">
            <v>371A</v>
          </cell>
          <cell r="E69">
            <v>1500</v>
          </cell>
        </row>
        <row r="70">
          <cell r="B70" t="str">
            <v>Q2</v>
          </cell>
          <cell r="C70">
            <v>14225</v>
          </cell>
          <cell r="F70">
            <v>1500</v>
          </cell>
        </row>
        <row r="71">
          <cell r="B71" t="str">
            <v>Q2</v>
          </cell>
          <cell r="C71" t="str">
            <v>บันทึกค่าสอบบัญชี 3 เดือน   [ ปีละ 7,200 ]  ( 1,800 + 50 (ไตรมาสก่อนบันทึกขาดไป))</v>
          </cell>
        </row>
        <row r="72">
          <cell r="B72" t="str">
            <v>Q2</v>
          </cell>
          <cell r="C72">
            <v>369</v>
          </cell>
          <cell r="E72">
            <v>1850</v>
          </cell>
        </row>
        <row r="73">
          <cell r="B73" t="str">
            <v>Q2</v>
          </cell>
          <cell r="C73">
            <v>10608</v>
          </cell>
          <cell r="E73">
            <v>370</v>
          </cell>
        </row>
        <row r="74">
          <cell r="B74" t="str">
            <v>Q2</v>
          </cell>
          <cell r="C74">
            <v>20299</v>
          </cell>
          <cell r="F74">
            <v>2220</v>
          </cell>
        </row>
        <row r="75">
          <cell r="B75" t="str">
            <v>Q2</v>
          </cell>
          <cell r="C75" t="str">
            <v>บันทึกค่าทำบัญชี 3 เดือน    [ ปีละ 10,000 :  รอบ 30.9.58 - 30.9.59 ]</v>
          </cell>
        </row>
        <row r="76">
          <cell r="B76" t="str">
            <v>Q2</v>
          </cell>
          <cell r="C76">
            <v>368</v>
          </cell>
          <cell r="E76">
            <v>2500</v>
          </cell>
        </row>
        <row r="77">
          <cell r="B77" t="str">
            <v>Q2</v>
          </cell>
          <cell r="C77">
            <v>751</v>
          </cell>
          <cell r="F77">
            <v>2500</v>
          </cell>
        </row>
        <row r="78">
          <cell r="B78" t="str">
            <v>Q2</v>
          </cell>
          <cell r="C78" t="str">
            <v>บันทึกค่าบริหารจัดการ Asset Mg   [ ปีละ 5,000 ] ตามสัญญา [ค้างจ่าย]</v>
          </cell>
        </row>
        <row r="79">
          <cell r="B79" t="str">
            <v>Q2</v>
          </cell>
          <cell r="C79">
            <v>312</v>
          </cell>
          <cell r="E79">
            <v>1250</v>
          </cell>
        </row>
        <row r="80">
          <cell r="B80" t="str">
            <v>Q2</v>
          </cell>
          <cell r="C80">
            <v>10608</v>
          </cell>
          <cell r="E80">
            <v>250</v>
          </cell>
        </row>
        <row r="81">
          <cell r="B81" t="str">
            <v>Q2</v>
          </cell>
          <cell r="C81">
            <v>20299</v>
          </cell>
          <cell r="F81">
            <v>1500</v>
          </cell>
        </row>
        <row r="82">
          <cell r="B82" t="str">
            <v>Q2</v>
          </cell>
          <cell r="C82" t="str">
            <v>บันทึกรับดอกเบี้ยจากธนาคาร</v>
          </cell>
        </row>
        <row r="83">
          <cell r="B83" t="str">
            <v>Q2</v>
          </cell>
          <cell r="C83">
            <v>771</v>
          </cell>
          <cell r="E83">
            <v>44.34</v>
          </cell>
        </row>
        <row r="84">
          <cell r="B84" t="str">
            <v>Q2</v>
          </cell>
          <cell r="C84">
            <v>777</v>
          </cell>
          <cell r="E84">
            <v>30.14</v>
          </cell>
        </row>
        <row r="85">
          <cell r="B85" t="str">
            <v>Q2</v>
          </cell>
          <cell r="C85">
            <v>411</v>
          </cell>
          <cell r="F85">
            <v>74.48</v>
          </cell>
        </row>
        <row r="86">
          <cell r="B86" t="str">
            <v>Q2</v>
          </cell>
          <cell r="C86" t="str">
            <v>บันทึกจ่ายดอกเบี้ยธนาคาร</v>
          </cell>
        </row>
        <row r="87">
          <cell r="B87" t="str">
            <v>Q2</v>
          </cell>
          <cell r="C87">
            <v>371</v>
          </cell>
          <cell r="E87">
            <v>65</v>
          </cell>
        </row>
        <row r="88">
          <cell r="B88" t="str">
            <v>Q2</v>
          </cell>
          <cell r="C88">
            <v>771</v>
          </cell>
          <cell r="F88">
            <v>65</v>
          </cell>
        </row>
        <row r="89">
          <cell r="B89" t="str">
            <v>Q2</v>
          </cell>
          <cell r="C89" t="str">
            <v>บันทึกรับเงินจากลูกค้า - ผู้เช่า</v>
          </cell>
        </row>
        <row r="90">
          <cell r="B90" t="str">
            <v>Q2</v>
          </cell>
          <cell r="C90">
            <v>771</v>
          </cell>
          <cell r="E90">
            <v>181511.19</v>
          </cell>
        </row>
        <row r="91">
          <cell r="B91" t="str">
            <v>Q2</v>
          </cell>
          <cell r="C91">
            <v>411</v>
          </cell>
          <cell r="F91">
            <v>11.19</v>
          </cell>
        </row>
        <row r="92">
          <cell r="B92" t="str">
            <v>Q2</v>
          </cell>
          <cell r="C92">
            <v>712</v>
          </cell>
          <cell r="F92">
            <v>181500</v>
          </cell>
        </row>
        <row r="93">
          <cell r="B93" t="str">
            <v>Q2</v>
          </cell>
          <cell r="C93" t="str">
            <v>บันทึกจ่ายดอกเบี้ยธนาคาร  (เงินต้น+ดอกเบี้ย)</v>
          </cell>
        </row>
        <row r="94">
          <cell r="B94" t="str">
            <v>Q2</v>
          </cell>
          <cell r="C94">
            <v>25005</v>
          </cell>
          <cell r="E94">
            <v>75000</v>
          </cell>
        </row>
        <row r="95">
          <cell r="B95" t="str">
            <v>Q2</v>
          </cell>
          <cell r="C95">
            <v>20506</v>
          </cell>
          <cell r="E95">
            <v>27935.75</v>
          </cell>
        </row>
        <row r="96">
          <cell r="B96" t="str">
            <v>Q2</v>
          </cell>
          <cell r="C96">
            <v>771</v>
          </cell>
          <cell r="F96">
            <v>102935.75</v>
          </cell>
        </row>
        <row r="97">
          <cell r="B97" t="str">
            <v>Q2</v>
          </cell>
          <cell r="C97" t="str">
            <v>จ่ายค่าภาษี VAT</v>
          </cell>
        </row>
        <row r="98">
          <cell r="B98" t="str">
            <v>Q2</v>
          </cell>
          <cell r="C98">
            <v>23001</v>
          </cell>
          <cell r="E98">
            <v>31281.42</v>
          </cell>
        </row>
        <row r="99">
          <cell r="B99" t="str">
            <v>Q2</v>
          </cell>
          <cell r="C99">
            <v>771</v>
          </cell>
          <cell r="F99">
            <v>31281.42</v>
          </cell>
        </row>
        <row r="100">
          <cell r="B100" t="str">
            <v>Q2</v>
          </cell>
          <cell r="C100" t="str">
            <v>จ่ายค่าสอบบัญชี</v>
          </cell>
        </row>
        <row r="101">
          <cell r="B101" t="str">
            <v>Q2</v>
          </cell>
          <cell r="C101">
            <v>20299</v>
          </cell>
          <cell r="E101">
            <v>8400</v>
          </cell>
        </row>
        <row r="102">
          <cell r="B102" t="str">
            <v>Q2</v>
          </cell>
          <cell r="C102">
            <v>771</v>
          </cell>
          <cell r="F102">
            <v>8400</v>
          </cell>
        </row>
        <row r="103">
          <cell r="B103" t="str">
            <v>Q2</v>
          </cell>
          <cell r="C103" t="str">
            <v>บันทึกรับเงินจากลูกค้า - ผู้เช่า</v>
          </cell>
        </row>
        <row r="104">
          <cell r="B104" t="str">
            <v>Q2</v>
          </cell>
          <cell r="C104">
            <v>771</v>
          </cell>
          <cell r="E104">
            <v>184817.94</v>
          </cell>
        </row>
        <row r="105">
          <cell r="B105" t="str">
            <v>Q2</v>
          </cell>
          <cell r="C105">
            <v>23001</v>
          </cell>
          <cell r="F105">
            <v>3311.97</v>
          </cell>
        </row>
        <row r="106">
          <cell r="B106" t="str">
            <v>Q2</v>
          </cell>
          <cell r="C106">
            <v>411</v>
          </cell>
          <cell r="F106">
            <v>5.9700000000025284</v>
          </cell>
        </row>
        <row r="107">
          <cell r="B107" t="str">
            <v>Q2</v>
          </cell>
          <cell r="C107">
            <v>712</v>
          </cell>
          <cell r="F107">
            <v>181500</v>
          </cell>
        </row>
        <row r="108">
          <cell r="B108" t="str">
            <v>Q2</v>
          </cell>
          <cell r="C108" t="str">
            <v>ปรับเงินกู้ยืม Cur กับ เกิน 1 ปี</v>
          </cell>
        </row>
        <row r="109">
          <cell r="B109" t="str">
            <v>Q2</v>
          </cell>
          <cell r="C109">
            <v>25005</v>
          </cell>
          <cell r="E109">
            <v>6250</v>
          </cell>
        </row>
        <row r="110">
          <cell r="B110" t="str">
            <v>Q2</v>
          </cell>
          <cell r="C110" t="str">
            <v>25005A</v>
          </cell>
          <cell r="F110">
            <v>6250</v>
          </cell>
        </row>
        <row r="111">
          <cell r="B111" t="str">
            <v>Q3</v>
          </cell>
          <cell r="C111" t="str">
            <v>ปิดภาษีมูลค่าเพิ่ม ปี 59 ไตรมาส 1</v>
          </cell>
        </row>
        <row r="112">
          <cell r="B112" t="str">
            <v>Q3</v>
          </cell>
          <cell r="C112">
            <v>20299</v>
          </cell>
          <cell r="F112">
            <v>1180.31</v>
          </cell>
        </row>
        <row r="113">
          <cell r="B113" t="str">
            <v>Q3</v>
          </cell>
          <cell r="C113">
            <v>23001</v>
          </cell>
          <cell r="E113">
            <v>29180.31</v>
          </cell>
        </row>
        <row r="114">
          <cell r="B114" t="str">
            <v>Q3</v>
          </cell>
          <cell r="C114">
            <v>23001</v>
          </cell>
          <cell r="F114">
            <v>28000</v>
          </cell>
        </row>
        <row r="115">
          <cell r="B115" t="str">
            <v>Q3</v>
          </cell>
          <cell r="C115" t="str">
            <v>ปิดภาษีมูลค่าเพิ่ม ปี 59 ไตรมาส 2</v>
          </cell>
        </row>
        <row r="116">
          <cell r="B116" t="str">
            <v>Q3</v>
          </cell>
          <cell r="C116">
            <v>23001</v>
          </cell>
          <cell r="E116">
            <v>30250</v>
          </cell>
        </row>
        <row r="117">
          <cell r="B117" t="str">
            <v>Q3</v>
          </cell>
          <cell r="C117">
            <v>23001</v>
          </cell>
          <cell r="E117">
            <v>6036.42</v>
          </cell>
        </row>
        <row r="118">
          <cell r="B118" t="str">
            <v>Q3</v>
          </cell>
          <cell r="C118">
            <v>10608</v>
          </cell>
          <cell r="F118">
            <v>3605</v>
          </cell>
        </row>
        <row r="119">
          <cell r="B119" t="str">
            <v>Q3</v>
          </cell>
          <cell r="C119">
            <v>20299</v>
          </cell>
          <cell r="F119">
            <v>1400</v>
          </cell>
        </row>
        <row r="120">
          <cell r="B120" t="str">
            <v>Q3</v>
          </cell>
          <cell r="C120">
            <v>23001</v>
          </cell>
          <cell r="F120">
            <v>31281.42</v>
          </cell>
        </row>
        <row r="121">
          <cell r="B121" t="str">
            <v>Q3</v>
          </cell>
          <cell r="C121" t="str">
            <v>ปิดภาษีมูลค่าเพิ่ม ปี 59 ไตรมาส 3</v>
          </cell>
        </row>
        <row r="122">
          <cell r="B122" t="str">
            <v>Q3</v>
          </cell>
          <cell r="C122">
            <v>23001</v>
          </cell>
          <cell r="E122">
            <v>30250</v>
          </cell>
        </row>
        <row r="123">
          <cell r="B123" t="str">
            <v>Q3</v>
          </cell>
          <cell r="C123">
            <v>23001</v>
          </cell>
          <cell r="E123">
            <v>3311.97</v>
          </cell>
        </row>
        <row r="124">
          <cell r="B124" t="str">
            <v>Q3</v>
          </cell>
          <cell r="C124">
            <v>10608</v>
          </cell>
          <cell r="F124">
            <v>250</v>
          </cell>
        </row>
        <row r="125">
          <cell r="B125" t="str">
            <v>Q3</v>
          </cell>
          <cell r="C125">
            <v>845</v>
          </cell>
          <cell r="F125">
            <v>33311.97</v>
          </cell>
        </row>
        <row r="126">
          <cell r="B126" t="str">
            <v>Q3</v>
          </cell>
          <cell r="C126" t="str">
            <v>บันทึกรายได้ 1 เดือน</v>
          </cell>
        </row>
        <row r="127">
          <cell r="B127" t="str">
            <v>Q3</v>
          </cell>
          <cell r="C127">
            <v>712</v>
          </cell>
          <cell r="E127">
            <v>60500</v>
          </cell>
        </row>
        <row r="128">
          <cell r="B128" t="str">
            <v>Q3</v>
          </cell>
          <cell r="C128">
            <v>51</v>
          </cell>
          <cell r="F128">
            <v>50416.666666666664</v>
          </cell>
        </row>
        <row r="129">
          <cell r="B129" t="str">
            <v>Q3</v>
          </cell>
          <cell r="C129">
            <v>23001</v>
          </cell>
          <cell r="F129">
            <v>10083.333333333334</v>
          </cell>
        </row>
        <row r="130">
          <cell r="B130" t="str">
            <v>Q3</v>
          </cell>
          <cell r="C130" t="str">
            <v>บันทึกค่าเสื่อมราคา 3 เดือน</v>
          </cell>
        </row>
        <row r="131">
          <cell r="B131" t="str">
            <v>Q3</v>
          </cell>
          <cell r="C131">
            <v>393</v>
          </cell>
          <cell r="E131">
            <v>17196.05450410959</v>
          </cell>
        </row>
        <row r="132">
          <cell r="B132" t="str">
            <v>Q3</v>
          </cell>
          <cell r="C132">
            <v>636</v>
          </cell>
          <cell r="F132">
            <v>17196.05450410959</v>
          </cell>
        </row>
        <row r="133">
          <cell r="B133" t="str">
            <v>Q3</v>
          </cell>
          <cell r="C133" t="str">
            <v>บันทึกดอกเบี้ยจ่าย - Tiscom  3 เดือน</v>
          </cell>
        </row>
        <row r="134">
          <cell r="B134" t="str">
            <v>Q3</v>
          </cell>
          <cell r="C134">
            <v>473</v>
          </cell>
          <cell r="E134">
            <v>12013.73</v>
          </cell>
        </row>
        <row r="135">
          <cell r="B135" t="str">
            <v>Q3</v>
          </cell>
          <cell r="C135">
            <v>873</v>
          </cell>
          <cell r="F135">
            <v>12013.73</v>
          </cell>
        </row>
        <row r="136">
          <cell r="B136" t="str">
            <v>Q3</v>
          </cell>
          <cell r="C136" t="str">
            <v>บันทึกดอกเบี้ยจ่าย - Bank  3 เดือน</v>
          </cell>
        </row>
        <row r="137">
          <cell r="B137" t="str">
            <v>Q3</v>
          </cell>
          <cell r="C137">
            <v>80199</v>
          </cell>
          <cell r="E137">
            <v>9115.7800000000007</v>
          </cell>
        </row>
        <row r="138">
          <cell r="B138" t="str">
            <v>Q3</v>
          </cell>
          <cell r="C138">
            <v>20506</v>
          </cell>
          <cell r="F138">
            <v>9115.7800000000007</v>
          </cell>
        </row>
        <row r="139">
          <cell r="B139" t="str">
            <v>Q3</v>
          </cell>
          <cell r="C139" t="str">
            <v>บันทึกค่าธรรมเนียมรอตัดจ่าย 30,000 บาท ระยะเวลา 5 ปี หาร 60 = 500 บาท / เดือน</v>
          </cell>
        </row>
        <row r="140">
          <cell r="B140" t="str">
            <v>Q3</v>
          </cell>
          <cell r="C140" t="str">
            <v>371A</v>
          </cell>
          <cell r="E140">
            <v>500</v>
          </cell>
        </row>
        <row r="141">
          <cell r="B141" t="str">
            <v>Q3</v>
          </cell>
          <cell r="C141">
            <v>14225</v>
          </cell>
          <cell r="F141">
            <v>500</v>
          </cell>
        </row>
        <row r="142">
          <cell r="B142" t="str">
            <v>Q3</v>
          </cell>
          <cell r="C142" t="str">
            <v>บันทึกค่าสอบบัญชี 3 เดือน   [ ปีละ 7,000 ]</v>
          </cell>
        </row>
        <row r="143">
          <cell r="B143" t="str">
            <v>Q3</v>
          </cell>
          <cell r="C143">
            <v>369</v>
          </cell>
          <cell r="E143">
            <v>600</v>
          </cell>
        </row>
        <row r="144">
          <cell r="B144" t="str">
            <v>Q3</v>
          </cell>
          <cell r="C144">
            <v>20299</v>
          </cell>
          <cell r="F144">
            <v>600</v>
          </cell>
        </row>
        <row r="145">
          <cell r="B145" t="str">
            <v>Q3</v>
          </cell>
          <cell r="C145" t="str">
            <v>บันทึกค่าทำบัญชี 3 เดือน    [ ปีละ 10,000 :  รอบ 30.9.58 - 30.9.59 ]</v>
          </cell>
        </row>
        <row r="146">
          <cell r="B146" t="str">
            <v>Q3</v>
          </cell>
          <cell r="C146">
            <v>368</v>
          </cell>
          <cell r="E146">
            <v>833</v>
          </cell>
        </row>
        <row r="147">
          <cell r="B147" t="str">
            <v>Q3</v>
          </cell>
          <cell r="C147">
            <v>751</v>
          </cell>
          <cell r="F147">
            <v>833</v>
          </cell>
        </row>
        <row r="148">
          <cell r="B148" t="str">
            <v>Q3</v>
          </cell>
          <cell r="C148" t="str">
            <v xml:space="preserve">บันทึกค่าบริหารจัดการ Asset Mg   [ ปีละ 5,000 ] </v>
          </cell>
        </row>
        <row r="149">
          <cell r="B149" t="str">
            <v>Q3</v>
          </cell>
          <cell r="C149">
            <v>312</v>
          </cell>
          <cell r="E149">
            <v>416.67</v>
          </cell>
        </row>
        <row r="150">
          <cell r="B150" t="str">
            <v>Q3</v>
          </cell>
          <cell r="C150">
            <v>10608</v>
          </cell>
          <cell r="E150">
            <v>83.33</v>
          </cell>
        </row>
        <row r="151">
          <cell r="B151" t="str">
            <v>Q3</v>
          </cell>
          <cell r="C151">
            <v>20299</v>
          </cell>
          <cell r="F151">
            <v>500</v>
          </cell>
        </row>
        <row r="152">
          <cell r="B152" t="str">
            <v>Q3</v>
          </cell>
          <cell r="C152" t="str">
            <v>บันทึกรับดอกเบี้ยจากธนาคาร</v>
          </cell>
        </row>
        <row r="153">
          <cell r="B153" t="str">
            <v>Q3</v>
          </cell>
          <cell r="C153">
            <v>771</v>
          </cell>
          <cell r="E153">
            <v>14.47</v>
          </cell>
        </row>
        <row r="154">
          <cell r="B154" t="str">
            <v>Q3</v>
          </cell>
          <cell r="C154">
            <v>777</v>
          </cell>
          <cell r="E154">
            <v>9.84</v>
          </cell>
        </row>
        <row r="155">
          <cell r="B155" t="str">
            <v>Q3</v>
          </cell>
          <cell r="C155">
            <v>411</v>
          </cell>
          <cell r="F155">
            <v>24.310000000000002</v>
          </cell>
        </row>
        <row r="156">
          <cell r="B156" t="str">
            <v>Q3</v>
          </cell>
          <cell r="C156" t="str">
            <v>บันทึกจ่ายดอกเบี้ยธนาคาร</v>
          </cell>
        </row>
        <row r="157">
          <cell r="B157" t="str">
            <v>Q3</v>
          </cell>
          <cell r="C157">
            <v>371</v>
          </cell>
          <cell r="E157">
            <v>5</v>
          </cell>
        </row>
        <row r="158">
          <cell r="B158" t="str">
            <v>Q3</v>
          </cell>
          <cell r="C158">
            <v>771</v>
          </cell>
          <cell r="F158">
            <v>5</v>
          </cell>
        </row>
        <row r="159">
          <cell r="B159" t="str">
            <v>Q3</v>
          </cell>
          <cell r="C159" t="str">
            <v>บันทึกจ่ายดอกเบี้ยธนาคาร  (เงินต้น+ดอกเบี้ย)</v>
          </cell>
        </row>
        <row r="160">
          <cell r="B160" t="str">
            <v>Q3</v>
          </cell>
          <cell r="C160">
            <v>25005</v>
          </cell>
          <cell r="E160">
            <v>75000</v>
          </cell>
        </row>
        <row r="161">
          <cell r="B161" t="str">
            <v>Q3</v>
          </cell>
          <cell r="C161">
            <v>20506</v>
          </cell>
          <cell r="E161">
            <v>27159.759999999995</v>
          </cell>
        </row>
        <row r="162">
          <cell r="B162" t="str">
            <v>Q3</v>
          </cell>
          <cell r="C162">
            <v>771</v>
          </cell>
          <cell r="F162">
            <v>102159.76</v>
          </cell>
        </row>
        <row r="163">
          <cell r="B163" t="str">
            <v>Q3</v>
          </cell>
          <cell r="C163" t="str">
            <v>ปรับปรุงเงินกู้ยืมระยะยาวที่ถึงกำหนดภายใน 1 ปี</v>
          </cell>
        </row>
        <row r="164">
          <cell r="B164" t="str">
            <v>Q3</v>
          </cell>
          <cell r="C164">
            <v>25005</v>
          </cell>
          <cell r="E164">
            <v>6250</v>
          </cell>
        </row>
        <row r="165">
          <cell r="B165" t="str">
            <v>Q3</v>
          </cell>
          <cell r="C165" t="str">
            <v>25005A</v>
          </cell>
          <cell r="F165">
            <v>6250</v>
          </cell>
        </row>
        <row r="166">
          <cell r="B166" t="str">
            <v>Q3</v>
          </cell>
          <cell r="C166" t="str">
            <v>จ่ายค่าบริหารจัดการ Asset Mg   [ ปีละ 5,000 ] ตามสัญญา [ค้างจ่าย]</v>
          </cell>
        </row>
        <row r="167">
          <cell r="B167" t="str">
            <v>Q3</v>
          </cell>
          <cell r="C167">
            <v>20299</v>
          </cell>
          <cell r="E167">
            <v>1500</v>
          </cell>
        </row>
        <row r="168">
          <cell r="B168" t="str">
            <v>Q3</v>
          </cell>
          <cell r="C168">
            <v>771</v>
          </cell>
          <cell r="F168">
            <v>1500</v>
          </cell>
        </row>
      </sheetData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7"/>
      <sheetName val="2008"/>
      <sheetName val="2009"/>
      <sheetName val="TBSum"/>
      <sheetName val="TBdetail"/>
      <sheetName val="cc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RVEY"/>
      <sheetName val="GENERAL QUESTIONS"/>
      <sheetName val="List"/>
      <sheetName val="#REF"/>
      <sheetName val="Trial Balance"/>
    </sheetNames>
    <sheetDataSet>
      <sheetData sheetId="0"/>
      <sheetData sheetId="1"/>
      <sheetData sheetId="2"/>
      <sheetData sheetId="3" refreshError="1">
        <row r="2">
          <cell r="A2" t="str">
            <v>Single</v>
          </cell>
          <cell r="B2" t="str">
            <v>Int'l Medical Care + Life Insurance + Dental</v>
          </cell>
          <cell r="C2" t="str">
            <v>1 day off/week</v>
          </cell>
          <cell r="D2" t="str">
            <v>Not applicable</v>
          </cell>
          <cell r="E2" t="str">
            <v>Not applicable</v>
          </cell>
          <cell r="F2" t="str">
            <v>8hrs/day</v>
          </cell>
          <cell r="G2" t="str">
            <v>Nil</v>
          </cell>
          <cell r="H2" t="str">
            <v>less than 10 days/year</v>
          </cell>
          <cell r="I2" t="str">
            <v>Nil</v>
          </cell>
          <cell r="J2" t="str">
            <v>Nil</v>
          </cell>
          <cell r="K2" t="str">
            <v>Nil</v>
          </cell>
          <cell r="L2" t="str">
            <v>Nil</v>
          </cell>
          <cell r="M2" t="str">
            <v>Nil</v>
          </cell>
          <cell r="N2" t="str">
            <v>3 meals/day in employee restaurant</v>
          </cell>
          <cell r="O2" t="str">
            <v>Nil provided</v>
          </cell>
          <cell r="Q2" t="str">
            <v>FOC seaplane/boat transfers resort/Male</v>
          </cell>
        </row>
        <row r="3">
          <cell r="A3" t="str">
            <v>2 share</v>
          </cell>
          <cell r="B3" t="str">
            <v>Int'l Medical Care + Life Insurance</v>
          </cell>
          <cell r="C3" t="str">
            <v>Annual leave = less than 4 weeks/year</v>
          </cell>
          <cell r="D3" t="str">
            <v>1 x R&amp;R leave/year</v>
          </cell>
          <cell r="E3" t="str">
            <v>US$100-200</v>
          </cell>
          <cell r="F3" t="str">
            <v>9hrs/day</v>
          </cell>
          <cell r="G3" t="str">
            <v>less than 8/year</v>
          </cell>
          <cell r="H3" t="str">
            <v>10-14 days/year</v>
          </cell>
          <cell r="I3" t="str">
            <v>less than 4 days/year</v>
          </cell>
          <cell r="J3" t="str">
            <v>30 days or less/pregnancy</v>
          </cell>
          <cell r="K3" t="str">
            <v>1-2 days/child</v>
          </cell>
          <cell r="L3" t="str">
            <v>1-2 days/male child</v>
          </cell>
          <cell r="M3" t="str">
            <v>up to 20kg</v>
          </cell>
          <cell r="N3" t="str">
            <v>3 meals/day (FOC) in guest restaurant</v>
          </cell>
          <cell r="O3" t="str">
            <v>FOC from employee restaurant</v>
          </cell>
          <cell r="Q3" t="str">
            <v>Discounted seaplane/boat transfers resort/Male</v>
          </cell>
        </row>
        <row r="4">
          <cell r="A4" t="str">
            <v>3 or 4 share</v>
          </cell>
          <cell r="B4" t="str">
            <v>Int'l Medical Care</v>
          </cell>
          <cell r="C4" t="str">
            <v>Annual leave = 4 weeks/year</v>
          </cell>
          <cell r="D4" t="str">
            <v>2 x R&amp;R leave/year</v>
          </cell>
          <cell r="E4" t="str">
            <v>US$201-300</v>
          </cell>
          <cell r="F4" t="str">
            <v>10hrs/day</v>
          </cell>
          <cell r="G4" t="str">
            <v>8/year</v>
          </cell>
          <cell r="H4" t="str">
            <v>15-19 days/year</v>
          </cell>
          <cell r="I4" t="str">
            <v>5-9 days/year</v>
          </cell>
          <cell r="J4" t="str">
            <v>31-40 days/pregnancy</v>
          </cell>
          <cell r="K4" t="str">
            <v>3-4 days/child</v>
          </cell>
          <cell r="L4" t="str">
            <v>3-4 days/male child</v>
          </cell>
          <cell r="M4" t="str">
            <v>up to 40kg</v>
          </cell>
          <cell r="N4" t="str">
            <v>City Ledger facilities (@ 50%) in guest restaurant</v>
          </cell>
          <cell r="O4" t="str">
            <v>City Ledger facilities (@ 50%) in bar</v>
          </cell>
          <cell r="Q4" t="str">
            <v>FOC Seaplane/boat transfers resort/Male for A/Leave or R&amp;R only</v>
          </cell>
        </row>
        <row r="5">
          <cell r="A5" t="str">
            <v>5 or 6 share</v>
          </cell>
          <cell r="B5" t="str">
            <v>Medical ADK Hospital + Resort Doctor</v>
          </cell>
          <cell r="C5" t="str">
            <v>Annual leave = more than 4 weeks/year</v>
          </cell>
          <cell r="D5" t="str">
            <v>3 x R&amp;R leave/year</v>
          </cell>
          <cell r="E5" t="str">
            <v>US$301-400</v>
          </cell>
          <cell r="F5" t="str">
            <v>more than 10hrs/day</v>
          </cell>
          <cell r="G5" t="str">
            <v>9/year</v>
          </cell>
          <cell r="H5" t="str">
            <v>20-24 days/year</v>
          </cell>
          <cell r="I5" t="str">
            <v>10-14 days/year</v>
          </cell>
          <cell r="J5" t="str">
            <v>41-50 days/pregnancy</v>
          </cell>
          <cell r="K5" t="str">
            <v>5 days or more/child</v>
          </cell>
          <cell r="L5" t="str">
            <v>5 days or more/male child</v>
          </cell>
          <cell r="M5" t="str">
            <v>unlimited kg</v>
          </cell>
          <cell r="N5" t="str">
            <v>FOC meals in some F&amp;B outlets</v>
          </cell>
        </row>
        <row r="6">
          <cell r="A6" t="str">
            <v>greater than 6 share</v>
          </cell>
          <cell r="B6" t="str">
            <v>Medical ADK Hospital</v>
          </cell>
          <cell r="C6" t="str">
            <v>Other: please mention</v>
          </cell>
          <cell r="D6" t="str">
            <v>Other: please mention</v>
          </cell>
          <cell r="E6" t="str">
            <v>more than US$400</v>
          </cell>
          <cell r="G6" t="str">
            <v>more than 9/year</v>
          </cell>
          <cell r="H6" t="str">
            <v>25-29 days/year</v>
          </cell>
          <cell r="I6" t="str">
            <v>15-19 days/year</v>
          </cell>
          <cell r="J6" t="str">
            <v>more than 51 days/pregnancy</v>
          </cell>
          <cell r="N6" t="str">
            <v>FOC meals in all F&amp;B outlets</v>
          </cell>
        </row>
        <row r="7">
          <cell r="B7" t="str">
            <v>Other: please mention</v>
          </cell>
          <cell r="H7" t="str">
            <v>30 days or more/year</v>
          </cell>
          <cell r="I7" t="str">
            <v>20 days or more/year</v>
          </cell>
          <cell r="N7" t="str">
            <v>In Villa Dining on occasion</v>
          </cell>
        </row>
      </sheetData>
      <sheetData sheetId="4" refreshError="1"/>
      <sheetData sheetId="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O Log"/>
      <sheetName val="PROJECTED EXPENSE"/>
      <sheetName val="CURRENT FORECAST"/>
      <sheetName val="Budget Summary"/>
      <sheetName val="Salary &amp; Wages"/>
      <sheetName val="PTO"/>
      <sheetName val="PTER"/>
      <sheetName val="BONUS"/>
      <sheetName val="starshare"/>
      <sheetName val="Contract Labor"/>
      <sheetName val="Agency Placement"/>
      <sheetName val="Relo"/>
      <sheetName val="HR RECRUITING"/>
      <sheetName val="TRAINING"/>
      <sheetName val="Professional Fees"/>
      <sheetName val="Opening Assistance"/>
      <sheetName val="Office Rental"/>
      <sheetName val="Parking"/>
      <sheetName val="Eqpmnt lease"/>
      <sheetName val="Telephone &amp; Postage"/>
      <sheetName val="Maintenance"/>
      <sheetName val="PS &amp; O"/>
      <sheetName val="Operations"/>
      <sheetName val="Public Relations"/>
      <sheetName val="Travel &amp; Related"/>
      <sheetName val="Business Promo"/>
      <sheetName val=" Dues"/>
      <sheetName val="Brochures &amp; Materials"/>
      <sheetName val="Media &amp; Advertising"/>
      <sheetName val="Opening Ceremony"/>
      <sheetName val="Licenses &amp; Permits"/>
      <sheetName val="Security"/>
      <sheetName val="Contingency"/>
      <sheetName val="TECH SVCS"/>
      <sheetName val="CORP TRAVEL"/>
      <sheetName val="Blank PO"/>
      <sheetName val="Sample PO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oping"/>
      <sheetName val="Master Accounting records"/>
      <sheetName val="Accounting records"/>
      <sheetName val="Master Cash"/>
      <sheetName val="Master Receivables"/>
      <sheetName val="Master Inventory"/>
      <sheetName val="Master Construction contracts"/>
      <sheetName val="Master PPE"/>
      <sheetName val="Master Invest properties"/>
      <sheetName val="Master Invest subsidiaries"/>
      <sheetName val="Master Goodwill"/>
      <sheetName val="Master Intangibles"/>
      <sheetName val="Master Payables"/>
      <sheetName val="Master Accruals"/>
      <sheetName val="Master Notes payable"/>
      <sheetName val="Master Taxes"/>
      <sheetName val="Master Revenue and Expenses"/>
    </sheetNames>
    <sheetDataSet>
      <sheetData sheetId="0" refreshError="1">
        <row r="2">
          <cell r="G2" t="str">
            <v>Select a value</v>
          </cell>
        </row>
        <row r="3">
          <cell r="G3" t="str">
            <v>Yes</v>
          </cell>
        </row>
        <row r="4">
          <cell r="G4" t="str">
            <v>No</v>
          </cell>
        </row>
        <row r="5">
          <cell r="G5" t="str">
            <v>N/A</v>
          </cell>
        </row>
        <row r="19">
          <cell r="G19" t="b">
            <v>1</v>
          </cell>
        </row>
        <row r="21">
          <cell r="G21" t="b">
            <v>0</v>
          </cell>
        </row>
        <row r="23">
          <cell r="G23" t="b">
            <v>0</v>
          </cell>
        </row>
        <row r="24">
          <cell r="G24" t="b">
            <v>0</v>
          </cell>
        </row>
        <row r="25">
          <cell r="G25" t="b">
            <v>0</v>
          </cell>
        </row>
        <row r="26">
          <cell r="G26" t="b">
            <v>0</v>
          </cell>
        </row>
        <row r="27">
          <cell r="G27" t="b">
            <v>0</v>
          </cell>
        </row>
        <row r="28">
          <cell r="G28" t="b">
            <v>0</v>
          </cell>
        </row>
        <row r="29">
          <cell r="G29" t="b">
            <v>0</v>
          </cell>
        </row>
        <row r="30">
          <cell r="G30" t="b">
            <v>0</v>
          </cell>
        </row>
        <row r="31">
          <cell r="G31" t="b">
            <v>0</v>
          </cell>
        </row>
        <row r="32">
          <cell r="G32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Groups"/>
      <sheetName val="TB"/>
      <sheetName val="Income"/>
      <sheetName val="Expenses"/>
      <sheetName val="IS"/>
      <sheetName val="CFS"/>
      <sheetName val="BS"/>
      <sheetName val="Bank"/>
      <sheetName val="SalesTax"/>
      <sheetName val="mould"/>
    </sheetNames>
    <sheetDataSet>
      <sheetData sheetId="0">
        <row r="15">
          <cell r="A15" t="str">
            <v>Code</v>
          </cell>
          <cell r="B15" t="str">
            <v>Description</v>
          </cell>
        </row>
        <row r="24">
          <cell r="A24" t="str">
            <v>Code</v>
          </cell>
          <cell r="B24" t="str">
            <v>Description</v>
          </cell>
        </row>
        <row r="38">
          <cell r="B38">
            <v>43101</v>
          </cell>
        </row>
        <row r="39">
          <cell r="B39">
            <v>43132</v>
          </cell>
        </row>
        <row r="40">
          <cell r="B40">
            <v>43160</v>
          </cell>
        </row>
        <row r="41">
          <cell r="B41">
            <v>43191</v>
          </cell>
        </row>
        <row r="42">
          <cell r="B42">
            <v>43221</v>
          </cell>
        </row>
        <row r="43">
          <cell r="B43">
            <v>43252</v>
          </cell>
        </row>
        <row r="44">
          <cell r="B44">
            <v>43282</v>
          </cell>
        </row>
        <row r="45">
          <cell r="B45">
            <v>43313</v>
          </cell>
        </row>
        <row r="46">
          <cell r="B46">
            <v>43344</v>
          </cell>
        </row>
        <row r="47">
          <cell r="B47">
            <v>43374</v>
          </cell>
        </row>
        <row r="48">
          <cell r="B48">
            <v>43405</v>
          </cell>
        </row>
        <row r="49">
          <cell r="B49">
            <v>43435</v>
          </cell>
        </row>
      </sheetData>
      <sheetData sheetId="1" refreshError="1"/>
      <sheetData sheetId="2">
        <row r="4">
          <cell r="A4" t="str">
            <v>Account 
Number</v>
          </cell>
          <cell r="B4" t="str">
            <v>Account Description</v>
          </cell>
        </row>
        <row r="71">
          <cell r="A71" t="str">
            <v>End of list - add accounts above this row</v>
          </cell>
        </row>
      </sheetData>
      <sheetData sheetId="3">
        <row r="4">
          <cell r="B4" t="str">
            <v>Invoice Date</v>
          </cell>
          <cell r="P4" t="str">
            <v>Error Code</v>
          </cell>
        </row>
      </sheetData>
      <sheetData sheetId="4">
        <row r="4">
          <cell r="A4" t="str">
            <v>Document Date</v>
          </cell>
          <cell r="N4" t="str">
            <v>Error Code</v>
          </cell>
        </row>
      </sheetData>
      <sheetData sheetId="5">
        <row r="4">
          <cell r="C4">
            <v>4319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EBS"/>
      <sheetName val="EPL"/>
      <sheetName val="EEQ_Con"/>
      <sheetName val="EEQ"/>
      <sheetName val="ECF"/>
      <sheetName val="BSR"/>
      <sheetName val="PLR"/>
      <sheetName val="EQ_Con"/>
      <sheetName val="EQ"/>
      <sheetName val="กระทบ CF"/>
      <sheetName val="CFR"/>
      <sheetName val="BSconsol"/>
      <sheetName val="PLconsol"/>
      <sheetName val="AJE_consol"/>
      <sheetName val="Take Equity"/>
      <sheetName val="วิเคราะห์งบดุล"/>
      <sheetName val="วิเคราะห์งบกำไรขาดทุน"/>
      <sheetName val="Mat"/>
      <sheetName val="Index"/>
      <sheetName val="TB"/>
      <sheetName val="COAJE"/>
      <sheetName val="RJE"/>
      <sheetName val="จัดประเภทบัญชีปี 2549"/>
      <sheetName val="ปรับปรุง RE ต้นของค่าความนิยม"/>
      <sheetName val="ปรับปรุง RE ต้นของเงินลงทุน"/>
      <sheetName val="WBS"/>
      <sheetName val="WPL"/>
      <sheetName val="A"/>
      <sheetName val="A-1"/>
      <sheetName val="B"/>
      <sheetName val="C"/>
      <sheetName val="C (2)"/>
      <sheetName val="D"/>
      <sheetName val="F"/>
      <sheetName val="I"/>
      <sheetName val="I(A)"/>
      <sheetName val="L"/>
      <sheetName val="M"/>
      <sheetName val="N"/>
      <sheetName val="AA"/>
      <sheetName val="AA-1"/>
      <sheetName val="AA-2"/>
      <sheetName val="BB"/>
      <sheetName val="CC"/>
      <sheetName val="DD"/>
      <sheetName val="PC"/>
      <sheetName val="PN"/>
      <sheetName val="TR"/>
      <sheetName val="EE"/>
      <sheetName val="FF"/>
      <sheetName val="LL"/>
      <sheetName val="GG "/>
      <sheetName val="10"/>
      <sheetName val="KK"/>
      <sheetName val="20"/>
      <sheetName val="30"/>
      <sheetName val="30-1"/>
      <sheetName val="40"/>
      <sheetName val="50"/>
      <sheetName val="60"/>
      <sheetName val="คำนวณภาษี"/>
      <sheetName val="SAN REDUCED 1"/>
      <sheetName val="Order_Nov_w45"/>
      <sheetName val="Standing Data"/>
      <sheetName val="Asset &amp; Liability"/>
      <sheetName val="Net asset value"/>
      <sheetName val="AM_COST"/>
      <sheetName val="แจกแจง _งบดุล_"/>
      <sheetName val="Code"/>
      <sheetName val="รายได้_คชจ  Con"/>
      <sheetName val="RATE"/>
      <sheetName val="10-2"/>
      <sheetName val="Machine2,3'04"/>
      <sheetName val="G"/>
      <sheetName val="Fagor04-A3112e"/>
      <sheetName val="2549"/>
      <sheetName val="TB 30-04-2006"/>
      <sheetName val="GL CB"/>
      <sheetName val="GL M"/>
      <sheetName val="หน้าปก"/>
      <sheetName val="กระทบ_CF"/>
      <sheetName val="Take_Equity"/>
      <sheetName val="จัดประเภทบัญชีปี_2549"/>
      <sheetName val="ปรับปรุง_RE_ต้นของค่าความนิยม"/>
      <sheetName val="ปรับปรุง_RE_ต้นของเงินลงทุน"/>
      <sheetName val="C_(2)"/>
      <sheetName val="GG_"/>
      <sheetName val="test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/>
      <sheetData sheetId="76" refreshError="1"/>
      <sheetData sheetId="77"/>
      <sheetData sheetId="78" refreshError="1"/>
      <sheetData sheetId="79" refreshError="1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2"/>
      <sheetName val="Sheet1"/>
      <sheetName val="Sheet2"/>
      <sheetName val="Sheet3"/>
      <sheetName val="CF;E Q"/>
      <sheetName val="TBA"/>
      <sheetName val="0100"/>
      <sheetName val="gl"/>
      <sheetName val="Expense Summary"/>
      <sheetName val="BSI"/>
      <sheetName val="200-110"/>
      <sheetName val="Standing Data"/>
      <sheetName val="Asset &amp; Liability"/>
      <sheetName val="Net asset value"/>
      <sheetName val="ดอกเบี้ยจ่าย"/>
      <sheetName val="Newspaper"/>
      <sheetName val="FF-3"/>
      <sheetName val="科目（FS-311）"/>
      <sheetName val="StandingData"/>
      <sheetName val="Trial balance"/>
      <sheetName val="11-20"/>
      <sheetName val="Budget-Bal"/>
      <sheetName val="Adj&amp;Rje(Z820) "/>
      <sheetName val="ราคาทุน"/>
      <sheetName val="JAN"/>
      <sheetName val="Data 2"/>
      <sheetName val="ผ้าสำเร็จ"/>
      <sheetName val="เงินกู้ธนชาติ"/>
      <sheetName val="SCB 1 - Current"/>
      <sheetName val="SCB 2 - Current"/>
      <sheetName val="M_Maincomp"/>
      <sheetName val="FF_6"/>
      <sheetName val="Energy(update)"/>
      <sheetName val="FF_3"/>
      <sheetName val="สำนักงาน"/>
      <sheetName val="U-2.1"/>
      <sheetName val="B"/>
      <sheetName val="FF_2 _1_"/>
      <sheetName val="CA Sheet"/>
      <sheetName val="Interim --&gt; Top"/>
      <sheetName val="1 LeadSchedule"/>
      <sheetName val="FF_4"/>
      <sheetName val="U"/>
      <sheetName val="FF_21_a_"/>
      <sheetName val="อัตรามรณะ"/>
      <sheetName val="CA"/>
      <sheetName val="AM_COST"/>
      <sheetName val="Scoping"/>
      <sheetName val="Profit"/>
      <sheetName val="Cal"/>
      <sheetName val="Participant View"/>
      <sheetName val="Table"/>
      <sheetName val="IRR"/>
      <sheetName val="sens test"/>
      <sheetName val="Tab"/>
      <sheetName val="cal (2)"/>
      <sheetName val="Spreadsheet"/>
      <sheetName val="Disclosure"/>
      <sheetName val="Appendix"/>
      <sheetName val="Hana"/>
      <sheetName val="HANA Table"/>
      <sheetName val="HANA Cal"/>
      <sheetName val="HANA Model"/>
      <sheetName val="bblยังไม่จ่าย"/>
      <sheetName val="DPLA"/>
      <sheetName val="J2"/>
      <sheetName val="J1"/>
      <sheetName val="FSA"/>
      <sheetName val="Tornado 5.6 Component List"/>
      <sheetName val="IFS"/>
      <sheetName val="UF"/>
      <sheetName val="BAL42"/>
      <sheetName val="Company Info"/>
      <sheetName val="CA Comp"/>
      <sheetName val="Co info"/>
      <sheetName val="PortSTDSave"/>
      <sheetName val="ALL_ภาคโฆษณาNBT"/>
      <sheetName val="F-5"/>
      <sheetName val="MS Box"/>
      <sheetName val="data"/>
      <sheetName val="10-1 Media"/>
      <sheetName val="10-cut"/>
      <sheetName val="A"/>
      <sheetName val="Map"/>
      <sheetName val="OSM"/>
      <sheetName val="C.A.Add1 (App III)"/>
      <sheetName val="R&amp;M confirmation (App A)"/>
      <sheetName val="Marine insurance (App B)"/>
      <sheetName val="Reinvestment Allowance"/>
      <sheetName val="Q_Charts"/>
      <sheetName val="A_Charts"/>
      <sheetName val="Q_A1"/>
      <sheetName val="Q_A2"/>
      <sheetName val="Q_BS"/>
      <sheetName val="Q_CF"/>
      <sheetName val="Q_PL"/>
      <sheetName val="Text"/>
      <sheetName val="Calc"/>
      <sheetName val="M_C"/>
      <sheetName val="Q_PR"/>
      <sheetName val="45_A"/>
      <sheetName val="Quik"/>
      <sheetName val="Front"/>
      <sheetName val="Sens"/>
      <sheetName val="Upgrade"/>
      <sheetName val="TB"/>
      <sheetName val="Prod"/>
      <sheetName val="accumdeprn"/>
      <sheetName val="TC"/>
      <sheetName val="P&amp;L"/>
      <sheetName val="ADD"/>
      <sheetName val="SCH"/>
      <sheetName val="M_CT_OUT"/>
      <sheetName val="Sch18-34"/>
      <sheetName val="600"/>
      <sheetName val="Validation"/>
      <sheetName val="Addition"/>
      <sheetName val="INFO"/>
      <sheetName val="MFA"/>
      <sheetName val="C_A_Add1_(App_III)"/>
      <sheetName val="R&amp;M_confirmation_(App_A)"/>
      <sheetName val="Marine_insurance_(App_B)"/>
      <sheetName val="Reinvestment_Allowance"/>
      <sheetName val="Age311299TAS"/>
      <sheetName val="TASintDec00"/>
      <sheetName val="P4DDBFTAS"/>
      <sheetName val="C_A_Add1_(App_III)1"/>
      <sheetName val="R&amp;M_confirmation_(App_A)1"/>
      <sheetName val="Marine_insurance_(App_B)1"/>
      <sheetName val="Reinvestment_Allowance1"/>
      <sheetName val="CA99"/>
      <sheetName val="IntDec00TespM&amp;B"/>
      <sheetName val="Age311299TESP"/>
      <sheetName val="P4DDBFTESP"/>
      <sheetName val="#REF"/>
      <sheetName val="HEADCOUNT WORKSHEET"/>
      <sheetName val="ACLSHL96"/>
      <sheetName val="Mat'l Pareto"/>
      <sheetName val="TC YA2000 cyb (R)"/>
      <sheetName val="SSP HOURS"/>
      <sheetName val="ACCLIST"/>
      <sheetName val="MainComp"/>
      <sheetName val="Stat A"/>
      <sheetName val="P_L"/>
      <sheetName val="kk"/>
      <sheetName val="FF-21"/>
      <sheetName val="K5-1"/>
      <sheetName val="Register"/>
      <sheetName val="FF-2"/>
      <sheetName val="Details_ACT"/>
      <sheetName val="IntDec00TespM_B"/>
      <sheetName val="TMS2000"/>
      <sheetName val="FF-2 (1)"/>
      <sheetName val="FF-4"/>
      <sheetName val="AJE"/>
      <sheetName val="RJE"/>
      <sheetName val="A3"/>
      <sheetName val="C"/>
      <sheetName val="E"/>
      <sheetName val="E3"/>
      <sheetName val="F"/>
      <sheetName val="F1"/>
      <sheetName val="F2"/>
      <sheetName val="G"/>
      <sheetName val="K"/>
      <sheetName val="M"/>
      <sheetName val="M2"/>
      <sheetName val="N"/>
      <sheetName val="N2"/>
      <sheetName val="Q"/>
      <sheetName val="Q1"/>
      <sheetName val="U1"/>
      <sheetName val="U3"/>
      <sheetName val="U3-1"/>
      <sheetName val="U4"/>
      <sheetName val="U5"/>
      <sheetName val="U6"/>
      <sheetName val="U6-1"/>
      <sheetName val="U7"/>
      <sheetName val="U8"/>
      <sheetName val="Template"/>
      <sheetName val="tax-ss"/>
      <sheetName val="U3|1"/>
      <sheetName val="C4"/>
      <sheetName val="Inventory Valuation-detail- (2)"/>
      <sheetName val="price"/>
      <sheetName val="Tax"/>
      <sheetName val="FS"/>
      <sheetName val="BPCOR DETAILS"/>
      <sheetName val="BPMKT DETAILS"/>
      <sheetName val="JV"/>
      <sheetName val="ACT-MTH"/>
      <sheetName val="FF-1"/>
      <sheetName val="K4. F&amp;F"/>
      <sheetName val="Format (2)"/>
      <sheetName val="Riskk"/>
      <sheetName val="InterFund"/>
      <sheetName val="InTB"/>
      <sheetName val="Main"/>
      <sheetName val="NewUnit"/>
      <sheetName val="InStock"/>
      <sheetName val="Bal"/>
      <sheetName val="List"/>
      <sheetName val="PL"/>
      <sheetName val="Excess Calc"/>
      <sheetName val="TY"/>
      <sheetName val="PL3"/>
      <sheetName val="F-1"/>
      <sheetName val="F-2"/>
      <sheetName val="F-3"/>
      <sheetName val="F-4"/>
      <sheetName val="F-11"/>
      <sheetName val="F-11a"/>
      <sheetName val="F-22"/>
      <sheetName val="B-40"/>
      <sheetName val="B-50"/>
      <sheetName val="U "/>
      <sheetName val="U-10"/>
      <sheetName val="U-30"/>
      <sheetName val="BB-30"/>
      <sheetName val="CC-30"/>
      <sheetName val="FF-4a"/>
      <sheetName val="FF-5"/>
      <sheetName val="FF-6"/>
      <sheetName val="FF-7"/>
      <sheetName val="FF-8"/>
      <sheetName val="10"/>
      <sheetName val="11"/>
      <sheetName val="20"/>
      <sheetName val="21"/>
      <sheetName val="30"/>
      <sheetName val="40"/>
      <sheetName val="50"/>
      <sheetName val="DD-10"/>
      <sheetName val="TC_YA2000_cyb_(R)"/>
      <sheetName val="Criteria"/>
      <sheetName val="BB1-2(ss)"/>
      <sheetName val="Balance Sheet"/>
      <sheetName val="BGI - Interco wkg"/>
      <sheetName val="FAMS Adj."/>
      <sheetName val="Client Adj.- BGI"/>
      <sheetName val="Client Adj.-BGM"/>
      <sheetName val="Breakdown"/>
      <sheetName val="BGM BS"/>
      <sheetName val="BGM STAT"/>
      <sheetName val="BGI BS"/>
      <sheetName val="BGI STAT"/>
      <sheetName val="TB_300605"/>
      <sheetName val="TB_311205"/>
      <sheetName val="Spliting Balance Sheet - 1204( "/>
      <sheetName val="01.0"/>
      <sheetName val="대차대조표-공시형"/>
      <sheetName val="Balance_Sheet"/>
      <sheetName val="BGI_-_Interco_wkg"/>
      <sheetName val="FAMS_Adj_"/>
      <sheetName val="Client_Adj_-_BGI"/>
      <sheetName val="Client_Adj_-BGM"/>
      <sheetName val="BGM_BS"/>
      <sheetName val="BGM_STAT"/>
      <sheetName val="BGI_BS"/>
      <sheetName val="BGI_STAT"/>
      <sheetName val="Spliting_Balance_Sheet_-_1204(_"/>
      <sheetName val="BPR"/>
      <sheetName val="A3-1"/>
      <sheetName val="FB1 (2)"/>
      <sheetName val="BS (3)"/>
      <sheetName val="D1 (3)"/>
      <sheetName val="E1  (3)"/>
      <sheetName val="F1  (3)"/>
      <sheetName val="G1  (3)"/>
      <sheetName val="J1 (3)"/>
      <sheetName val="J3 (3)"/>
      <sheetName val="M1 (3)"/>
      <sheetName val="M1-1 (3)"/>
      <sheetName val="M1-2 (3)"/>
      <sheetName val="N1 (3)"/>
      <sheetName val="General info"/>
      <sheetName val="PBSE BS"/>
      <sheetName val="comp of re pack"/>
      <sheetName val="CF Statements"/>
      <sheetName val="Stmt of equity"/>
      <sheetName val="SUAD"/>
      <sheetName val="A5-1"/>
      <sheetName val="A13"/>
      <sheetName val="FB1"/>
      <sheetName val="FB2"/>
      <sheetName val="GP analysis"/>
      <sheetName val="FB3"/>
      <sheetName val="PBSE PL"/>
      <sheetName val="FB4 Sch9 Disclosure"/>
      <sheetName val="HCC1"/>
      <sheetName val="HCC4"/>
      <sheetName val="HCC5"/>
      <sheetName val="HHH1"/>
      <sheetName val="BS"/>
      <sheetName val="D1"/>
      <sheetName val="D1-1"/>
      <sheetName val="E1 "/>
      <sheetName val="FE3"/>
      <sheetName val="FE3-1"/>
      <sheetName val="HLL1"/>
      <sheetName val="E4"/>
      <sheetName val="HE1"/>
      <sheetName val="HE2-1"/>
      <sheetName val="HE2"/>
      <sheetName val="F1 "/>
      <sheetName val="G1 "/>
      <sheetName val="J3"/>
      <sheetName val="M1"/>
      <sheetName val="M1-1"/>
      <sheetName val="M1-2"/>
      <sheetName val="N1"/>
      <sheetName val="General info (2)"/>
      <sheetName val="BS (2)"/>
      <sheetName val="CF Statements (2)"/>
      <sheetName val="Stmt of equity (2)"/>
      <sheetName val="B1"/>
      <sheetName val="D1 (2)"/>
      <sheetName val="D1-1 (2)"/>
      <sheetName val="E1  (2)"/>
      <sheetName val="F1  (2)"/>
      <sheetName val="G1  (2)"/>
      <sheetName val="J1 (2)"/>
      <sheetName val="J3 (2)"/>
      <sheetName val="Tax (2)"/>
      <sheetName val="L1 (2)"/>
      <sheetName val="L1-1"/>
      <sheetName val="M1 (2)"/>
      <sheetName val="M1-1 (2)"/>
      <sheetName val="M1-2 (2)"/>
      <sheetName val="N1 (2)"/>
      <sheetName val="X Rates"/>
      <sheetName val="Assumptions"/>
      <sheetName val=" Balance Sheet"/>
      <sheetName val=" Profit Projection sum"/>
      <sheetName val="Cash Flow"/>
      <sheetName val="Capacity"/>
      <sheetName val="Product segment"/>
      <sheetName val="TBCS-BS"/>
      <sheetName val="Profit &amp; Loss Yr 1"/>
      <sheetName val="Profit &amp; Loss Yr 2"/>
      <sheetName val="Profit &amp; Loss Yr 3"/>
      <sheetName val="Staff cost"/>
      <sheetName val="Calculations"/>
      <sheetName val="Fixed Assets Sum(2005)"/>
      <sheetName val="Fixed Assets Sum(2006)"/>
      <sheetName val="Fixed Assets Sum(2007)"/>
      <sheetName val="Cash Flow Yr 1"/>
      <sheetName val="Cash Flow Yr 2"/>
      <sheetName val="Cash Flow Yr 3"/>
      <sheetName val="Bal Sheet Yr 1"/>
      <sheetName val="Bal Sheet Yr 2"/>
      <sheetName val="Bal Sheet Yr 3"/>
      <sheetName val="TBS"/>
      <sheetName val="TPL"/>
      <sheetName val="TRecon"/>
      <sheetName val="Deferred taxation (1)"/>
      <sheetName val="Deferred taxation (2)"/>
      <sheetName val="Recon of FA"/>
      <sheetName val="Reasonableness test"/>
      <sheetName val="NQ Asset Summary"/>
      <sheetName val="Graphs"/>
      <sheetName val="UserDefined"/>
      <sheetName val="S.DEBTOR07"/>
      <sheetName val="S_DEBTOR07"/>
      <sheetName val="AA"/>
      <sheetName val="FA-LISTING"/>
      <sheetName val="jubm-red"/>
      <sheetName val="C2"/>
      <sheetName val="Input"/>
      <sheetName val="IntBS"/>
      <sheetName val="BalSht"/>
      <sheetName val="Cash (new)"/>
      <sheetName val="Equity"/>
      <sheetName val="Module1"/>
      <sheetName val="P&amp;L-sch1"/>
      <sheetName val="B1-2"/>
      <sheetName val="青岛海尔"/>
      <sheetName val="广州汉林"/>
      <sheetName val="Int-Sch5"/>
      <sheetName val="MCMD95"/>
      <sheetName val="MCMD95 (1)"/>
      <sheetName val="NAMD95"/>
      <sheetName val="NCSD95"/>
      <sheetName val="Cash_(new)"/>
      <sheetName val="chart 1"/>
      <sheetName val="C_A_Add1_(App_III)2"/>
      <sheetName val="R&amp;M_confirmation_(App_A)2"/>
      <sheetName val="Marine_insurance_(App_B)2"/>
      <sheetName val="Reinvestment_Allowance2"/>
      <sheetName val="TC_YA2000_cyb_(R)1"/>
      <sheetName val="SSP_HOURS"/>
      <sheetName val="Stat_A"/>
      <sheetName val="HEADCOUNT_WORKSHEET"/>
      <sheetName val="Mat'l_Pareto"/>
      <sheetName val="Inventory_Valuation-detail-_(2)"/>
      <sheetName val="CA_Sheet"/>
      <sheetName val="BPCOR_DETAILS"/>
      <sheetName val="BPMKT_DETAILS"/>
      <sheetName val="1_LeadSchedule"/>
      <sheetName val="K4__F&amp;F"/>
      <sheetName val="Format_(2)"/>
      <sheetName val="Excess_Calc"/>
      <sheetName val="Balance_Sheet1"/>
      <sheetName val="BGI_-_Interco_wkg1"/>
      <sheetName val="FAMS_Adj_1"/>
      <sheetName val="Client_Adj_-_BGI1"/>
      <sheetName val="Client_Adj_-BGM1"/>
      <sheetName val="BGM_BS1"/>
      <sheetName val="BGM_STAT1"/>
      <sheetName val="BGI_BS1"/>
      <sheetName val="BGI_STAT1"/>
      <sheetName val="Spliting_Balance_Sheet_-_1204(1"/>
      <sheetName val="01_0"/>
      <sheetName val="U_"/>
      <sheetName val="Expense_Summary"/>
      <sheetName val="FF-2_(1)"/>
      <sheetName val="_Balance_Sheet"/>
      <sheetName val="_Profit_Projection_sum"/>
      <sheetName val="Cash_Flow"/>
      <sheetName val="Product_segment"/>
      <sheetName val="Profit_&amp;_Loss_Yr_1"/>
      <sheetName val="Profit_&amp;_Loss_Yr_2"/>
      <sheetName val="Profit_&amp;_Loss_Yr_3"/>
      <sheetName val="Staff_cost"/>
      <sheetName val="Fixed_Assets_Sum(2005)"/>
      <sheetName val="Fixed_Assets_Sum(2006)"/>
      <sheetName val="Fixed_Assets_Sum(2007)"/>
      <sheetName val="Cash_Flow_Yr_1"/>
      <sheetName val="Cash_Flow_Yr_2"/>
      <sheetName val="Cash_Flow_Yr_3"/>
      <sheetName val="Bal_Sheet_Yr_1"/>
      <sheetName val="Bal_Sheet_Yr_2"/>
      <sheetName val="Bal_Sheet_Yr_3"/>
      <sheetName val="Deferred_taxation_(1)"/>
      <sheetName val="Deferred_taxation_(2)"/>
      <sheetName val="Recon_of_FA"/>
      <sheetName val="Reasonableness_test"/>
      <sheetName val="NQ_Asset_Summary"/>
      <sheetName val="S_DEBTOR071"/>
      <sheetName val="FB1_(2)"/>
      <sheetName val="BS_(3)"/>
      <sheetName val="D1_(3)"/>
      <sheetName val="E1__(3)"/>
      <sheetName val="F1__(3)"/>
      <sheetName val="G1__(3)"/>
      <sheetName val="J1_(3)"/>
      <sheetName val="J3_(3)"/>
      <sheetName val="M1_(3)"/>
      <sheetName val="M1-1_(3)"/>
      <sheetName val="M1-2_(3)"/>
      <sheetName val="N1_(3)"/>
      <sheetName val="General_info"/>
      <sheetName val="PBSE_BS"/>
      <sheetName val="comp_of_re_pack"/>
      <sheetName val="CF_Statements"/>
      <sheetName val="Stmt_of_equity"/>
      <sheetName val="GP_analysis"/>
      <sheetName val="PBSE_PL"/>
      <sheetName val="FB4_Sch9_Disclosure"/>
      <sheetName val="E1_"/>
      <sheetName val="F1_"/>
      <sheetName val="G1_"/>
      <sheetName val="General_info_(2)"/>
      <sheetName val="BS_(2)"/>
      <sheetName val="CF_Statements_(2)"/>
      <sheetName val="Stmt_of_equity_(2)"/>
      <sheetName val="D1_(2)"/>
      <sheetName val="D1-1_(2)"/>
      <sheetName val="E1__(2)"/>
      <sheetName val="F1__(2)"/>
      <sheetName val="G1__(2)"/>
      <sheetName val="J1_(2)"/>
      <sheetName val="J3_(2)"/>
      <sheetName val="Tax_(2)"/>
      <sheetName val="L1_(2)"/>
      <sheetName val="M1_(2)"/>
      <sheetName val="M1-1_(2)"/>
      <sheetName val="M1-2_(2)"/>
      <sheetName val="N1_(2)"/>
      <sheetName val="X_Rates"/>
      <sheetName val="C_A_Add1_(App_III)3"/>
      <sheetName val="R&amp;M_confirmation_(App_A)3"/>
      <sheetName val="Marine_insurance_(App_B)3"/>
      <sheetName val="Reinvestment_Allowance3"/>
      <sheetName val="TC_YA2000_cyb_(R)2"/>
      <sheetName val="SSP_HOURS1"/>
      <sheetName val="Stat_A1"/>
      <sheetName val="HEADCOUNT_WORKSHEET1"/>
      <sheetName val="Mat'l_Pareto1"/>
      <sheetName val="Inventory_Valuation-detail-_(21"/>
      <sheetName val="CA_Sheet1"/>
      <sheetName val="BPCOR_DETAILS1"/>
      <sheetName val="BPMKT_DETAILS1"/>
      <sheetName val="1_LeadSchedule1"/>
      <sheetName val="K4__F&amp;F1"/>
      <sheetName val="Format_(2)1"/>
      <sheetName val="Excess_Calc1"/>
      <sheetName val="Balance_Sheet2"/>
      <sheetName val="BGI_-_Interco_wkg2"/>
      <sheetName val="FAMS_Adj_2"/>
      <sheetName val="Client_Adj_-_BGI2"/>
      <sheetName val="Client_Adj_-BGM2"/>
      <sheetName val="BGM_BS2"/>
      <sheetName val="BGM_STAT2"/>
      <sheetName val="BGI_BS2"/>
      <sheetName val="BGI_STAT2"/>
      <sheetName val="Spliting_Balance_Sheet_-_1204(2"/>
      <sheetName val="01_01"/>
      <sheetName val="U_1"/>
      <sheetName val="Expense_Summary1"/>
      <sheetName val="FF-2_(1)1"/>
      <sheetName val="_Balance_Sheet1"/>
      <sheetName val="_Profit_Projection_sum1"/>
      <sheetName val="Cash_Flow1"/>
      <sheetName val="Product_segment1"/>
      <sheetName val="Profit_&amp;_Loss_Yr_11"/>
      <sheetName val="Profit_&amp;_Loss_Yr_21"/>
      <sheetName val="Profit_&amp;_Loss_Yr_31"/>
      <sheetName val="Staff_cost1"/>
      <sheetName val="Fixed_Assets_Sum(2005)1"/>
      <sheetName val="Fixed_Assets_Sum(2006)1"/>
      <sheetName val="Fixed_Assets_Sum(2007)1"/>
      <sheetName val="Cash_Flow_Yr_11"/>
      <sheetName val="Cash_Flow_Yr_21"/>
      <sheetName val="Cash_Flow_Yr_31"/>
      <sheetName val="Bal_Sheet_Yr_11"/>
      <sheetName val="Bal_Sheet_Yr_21"/>
      <sheetName val="Bal_Sheet_Yr_31"/>
      <sheetName val="Deferred_taxation_(1)1"/>
      <sheetName val="Deferred_taxation_(2)1"/>
      <sheetName val="Recon_of_FA1"/>
      <sheetName val="Reasonableness_test1"/>
      <sheetName val="NQ_Asset_Summary1"/>
      <sheetName val="S_DEBTOR072"/>
      <sheetName val="FB1_(2)1"/>
      <sheetName val="BS_(3)1"/>
      <sheetName val="D1_(3)1"/>
      <sheetName val="E1__(3)1"/>
      <sheetName val="F1__(3)1"/>
      <sheetName val="G1__(3)1"/>
      <sheetName val="J1_(3)1"/>
      <sheetName val="J3_(3)1"/>
      <sheetName val="M1_(3)1"/>
      <sheetName val="M1-1_(3)1"/>
      <sheetName val="M1-2_(3)1"/>
      <sheetName val="N1_(3)1"/>
      <sheetName val="General_info1"/>
      <sheetName val="PBSE_BS1"/>
      <sheetName val="comp_of_re_pack1"/>
      <sheetName val="CF_Statements1"/>
      <sheetName val="Stmt_of_equity1"/>
      <sheetName val="GP_analysis1"/>
      <sheetName val="PBSE_PL1"/>
      <sheetName val="FB4_Sch9_Disclosure1"/>
      <sheetName val="E1_1"/>
      <sheetName val="F1_1"/>
      <sheetName val="G1_1"/>
      <sheetName val="General_info_(2)1"/>
      <sheetName val="BS_(2)1"/>
      <sheetName val="CF_Statements_(2)1"/>
      <sheetName val="Stmt_of_equity_(2)1"/>
      <sheetName val="D1_(2)1"/>
      <sheetName val="D1-1_(2)1"/>
      <sheetName val="E1__(2)1"/>
      <sheetName val="F1__(2)1"/>
      <sheetName val="G1__(2)1"/>
      <sheetName val="J1_(2)1"/>
      <sheetName val="J3_(2)1"/>
      <sheetName val="Tax_(2)1"/>
      <sheetName val="L1_(2)1"/>
      <sheetName val="M1_(2)1"/>
      <sheetName val="M1-1_(2)1"/>
      <sheetName val="M1-2_(2)1"/>
      <sheetName val="N1_(2)1"/>
      <sheetName val="X_Rates1"/>
      <sheetName val="TaxComp"/>
      <sheetName val="CA Sum"/>
      <sheetName val="Exempt"/>
      <sheetName val="(R&amp;D"/>
      <sheetName val="Q(HP)"/>
      <sheetName val="Q-HP-14"/>
      <sheetName val="Q-HP-31"/>
      <sheetName val="itc"/>
      <sheetName val="Adm97"/>
      <sheetName val="B6-Financial History"/>
      <sheetName val="Planning BS"/>
      <sheetName val="Coy Info "/>
      <sheetName val="CF"/>
      <sheetName val="TBCS-PL"/>
      <sheetName val="Adjustments"/>
      <sheetName val="Reclassifications"/>
      <sheetName val="B1(a)"/>
      <sheetName val="B1.1"/>
      <sheetName val="B1.2"/>
      <sheetName val="B2-1"/>
      <sheetName val="Payroll-analysis"/>
      <sheetName val="B4"/>
      <sheetName val="Leave"/>
      <sheetName val="C1 "/>
      <sheetName val="C1.1"/>
      <sheetName val="C1.2"/>
      <sheetName val="C3"/>
      <sheetName val="D1-2"/>
      <sheetName val="D2"/>
      <sheetName val="E1"/>
      <sheetName val="E2"/>
      <sheetName val="E2-1"/>
      <sheetName val="E6"/>
      <sheetName val="E6-1"/>
      <sheetName val="F1-1"/>
      <sheetName val="G1"/>
      <sheetName val="H1"/>
      <sheetName val="H1.1"/>
      <sheetName val="L1"/>
      <sheetName val="P4"/>
      <sheetName val="TB Worksheet"/>
      <sheetName val="Coy Info"/>
      <sheetName val="TBIS"/>
      <sheetName val="DPLA "/>
      <sheetName val="D1 (F)"/>
      <sheetName val="E1 (F)"/>
      <sheetName val="F1 (F)"/>
      <sheetName val="G1(F)"/>
      <sheetName val="H1(F)"/>
      <sheetName val="M1(F)"/>
      <sheetName val="Adj-PIC"/>
      <sheetName val="Part O(A1-D1)"/>
      <sheetName val="P&amp;O(R1-R15)"/>
      <sheetName val="mbb-bl-5"/>
      <sheetName val="D"/>
      <sheetName val="O-11"/>
      <sheetName val="DFA"/>
      <sheetName val="SWDV"/>
      <sheetName val="DON GIA CAN THO"/>
      <sheetName val="PM-TE"/>
      <sheetName val="U2 Sales"/>
      <sheetName val="CA-manuf"/>
      <sheetName val="O1-1CA Sheet"/>
      <sheetName val="PA"/>
      <sheetName val="MFA00"/>
      <sheetName val="Inter-co balance"/>
      <sheetName val="20.0"/>
      <sheetName val="100.1"/>
      <sheetName val="03.0"/>
      <sheetName val="BAM Nic-JGH-BAO"/>
      <sheetName val="BAM Nic-KT-BAO"/>
      <sheetName val="BAM Nic-LS-BAO"/>
      <sheetName val="BAM Nic-MCK-BAO"/>
      <sheetName val="BAM Nic-MDK-SR BAO"/>
      <sheetName val="BAM Nic-ME-BAO"/>
      <sheetName val="BAM Nic-SI-BAO"/>
      <sheetName val="BAM Nic-SY-BAO"/>
      <sheetName val="BAM Nic-YC-BAO"/>
      <sheetName val="BAM Nic-GC-BAO"/>
      <sheetName val="BAM Nic-IN-BAO"/>
      <sheetName val="REF"/>
      <sheetName val="P Cash Pmts 2003"/>
      <sheetName val="fixed asset disposals Sch6C"/>
      <sheetName val="Library"/>
      <sheetName val="Dirlist"/>
      <sheetName val="Sch 22"/>
      <sheetName val="Disposal"/>
      <sheetName val="HP"/>
      <sheetName val="Mth"/>
      <sheetName val="RATE"/>
      <sheetName val="1990(YA91)"/>
      <sheetName val="1992(YA93)"/>
      <sheetName val="tables"/>
      <sheetName val="pieceparts"/>
      <sheetName val="rwafer"/>
      <sheetName val="2460400 0608"/>
      <sheetName val="EMAS Overview"/>
      <sheetName val="Rt"/>
      <sheetName val="S97"/>
      <sheetName val="HP Int rea"/>
      <sheetName val="Coy_Info"/>
      <sheetName val="DPLA_"/>
      <sheetName val="D1_(F)"/>
      <sheetName val="E1_(F)"/>
      <sheetName val="F1_(F)"/>
      <sheetName val="Part_O(A1-D1)"/>
      <sheetName val="BAM_Nic-JGH-BAO"/>
      <sheetName val="BAM_Nic-KT-BAO"/>
      <sheetName val="BAM_Nic-LS-BAO"/>
      <sheetName val="BAM_Nic-MCK-BAO"/>
      <sheetName val="BAM_Nic-MDK-SR_BAO"/>
      <sheetName val="BAM_Nic-ME-BAO"/>
      <sheetName val="BAM_Nic-SI-BAO"/>
      <sheetName val="BAM_Nic-SY-BAO"/>
      <sheetName val="BAM_Nic-YC-BAO"/>
      <sheetName val="BAM_Nic-GC-BAO"/>
      <sheetName val="BAM_Nic-IN-BAO"/>
      <sheetName val="fixed_asset_disposals_Sch6C"/>
      <sheetName val="P_Cash_Pmts_2003"/>
      <sheetName val="20_0"/>
      <sheetName val="100_1"/>
      <sheetName val="03_0"/>
      <sheetName val="EMAS_Overview"/>
      <sheetName val="2460400_0608"/>
      <sheetName val="CRITERIA1"/>
      <sheetName val="Chemlist"/>
      <sheetName val="Coy_Info1"/>
      <sheetName val="DPLA_1"/>
      <sheetName val="D1_(F)1"/>
      <sheetName val="E1_(F)1"/>
      <sheetName val="F1_(F)1"/>
      <sheetName val="Part_O(A1-D1)1"/>
      <sheetName val="DON_GIA_CAN_THO"/>
      <sheetName val="U2_Sales"/>
      <sheetName val="O1-1CA_Sheet"/>
      <sheetName val="Inter-co_balance"/>
      <sheetName val="20_01"/>
      <sheetName val="100_11"/>
      <sheetName val="03_01"/>
      <sheetName val="BAM_Nic-JGH-BAO1"/>
      <sheetName val="BAM_Nic-KT-BAO1"/>
      <sheetName val="BAM_Nic-LS-BAO1"/>
      <sheetName val="BAM_Nic-MCK-BAO1"/>
      <sheetName val="BAM_Nic-MDK-SR_BAO1"/>
      <sheetName val="BAM_Nic-ME-BAO1"/>
      <sheetName val="BAM_Nic-SI-BAO1"/>
      <sheetName val="BAM_Nic-SY-BAO1"/>
      <sheetName val="BAM_Nic-YC-BAO1"/>
      <sheetName val="BAM_Nic-GC-BAO1"/>
      <sheetName val="BAM_Nic-IN-BAO1"/>
      <sheetName val="P_Cash_Pmts_20031"/>
      <sheetName val="fixed_asset_disposals_Sch6C1"/>
      <sheetName val="Sch_22"/>
      <sheetName val="2460400_06081"/>
      <sheetName val="EMAS_Overview1"/>
      <sheetName val="HP_Int_rea"/>
      <sheetName val="JUNE EOH-MASTER (2)"/>
      <sheetName val="stock1020v1.3"/>
      <sheetName val="Dec"/>
      <sheetName val="currency"/>
      <sheetName val="Nov"/>
      <sheetName val="ӳc_x0000_㌪,"/>
      <sheetName val=""/>
      <sheetName val="ORI_(3)"/>
      <sheetName val="HP Repayment"/>
      <sheetName val="GLO-P&amp;L"/>
      <sheetName val="adj"/>
      <sheetName val="structure"/>
      <sheetName val="income"/>
      <sheetName val="instruction"/>
      <sheetName val="2.A2.L Fixed Assets"/>
      <sheetName val="Nhapxuat"/>
      <sheetName val="6A CA"/>
      <sheetName val="ӳc"/>
      <sheetName val="C_A_Add1_(App_III)4"/>
      <sheetName val="R&amp;M_confirmation_(App_A)4"/>
      <sheetName val="Marine_insurance_(App_B)4"/>
      <sheetName val="Reinvestment_Allowance4"/>
      <sheetName val="C_A_Add1_(App_III)5"/>
      <sheetName val="R&amp;M_confirmation_(App_A)5"/>
      <sheetName val="Marine_insurance_(App_B)5"/>
      <sheetName val="Reinvestment_Allowance5"/>
      <sheetName val="C_A_Add1_(App_III)6"/>
      <sheetName val="R&amp;M_confirmation_(App_A)6"/>
      <sheetName val="Marine_insurance_(App_B)6"/>
      <sheetName val="Reinvestment_Allowance6"/>
      <sheetName val="C_A_Add1_(App_III)7"/>
      <sheetName val="R&amp;M_confirmation_(App_A)7"/>
      <sheetName val="Marine_insurance_(App_B)7"/>
      <sheetName val="Reinvestment_Allowance7"/>
      <sheetName val="CHECKS"/>
      <sheetName val="cover"/>
      <sheetName val="taxcom"/>
      <sheetName val="SchA"/>
      <sheetName val="SchB"/>
      <sheetName val="SchC"/>
      <sheetName val="SchD"/>
      <sheetName val="Sch1-16"/>
      <sheetName val="Sch17(i)"/>
      <sheetName val="Sch17(ii)"/>
      <sheetName val="Sch18"/>
      <sheetName val="Sch19"/>
      <sheetName val="Sch20"/>
      <sheetName val="Sch21"/>
      <sheetName val="Sch22"/>
      <sheetName val="FArec"/>
      <sheetName val="Cash_(new)1"/>
      <sheetName val="MCMD95_(1)"/>
      <sheetName val="Cash_(new)2"/>
      <sheetName val="MCMD95_(1)1"/>
      <sheetName val="WIP-Prod"/>
      <sheetName val="U2.2"/>
      <sheetName val="Cshflw"/>
      <sheetName val="PnL"/>
      <sheetName val="P'mtrs"/>
      <sheetName val="Output"/>
      <sheetName val="R'nues"/>
      <sheetName val="O&amp;M"/>
      <sheetName val="Loan"/>
      <sheetName val="D'vds"/>
      <sheetName val="Ret"/>
      <sheetName val="Dep'n"/>
      <sheetName val="MEtro P3"/>
      <sheetName val="TSA P3"/>
      <sheetName val="TSA salam P3"/>
      <sheetName val="AYS P3"/>
      <sheetName val="B2"/>
      <sheetName val="Entries&amp;Reconciliation(USD)"/>
      <sheetName val="U2_2"/>
      <sheetName val="Actuals98"/>
      <sheetName val="Actuals99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/>
      <sheetData sheetId="783"/>
      <sheetData sheetId="784"/>
      <sheetData sheetId="785"/>
      <sheetData sheetId="786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elec45-01"/>
      <sheetName val="a"/>
      <sheetName val="N-4.4"/>
      <sheetName val="SSO Office"/>
      <sheetName val="HOD"/>
      <sheetName val="slip (Banking)"/>
      <sheetName val=" Resign D."/>
      <sheetName val="Parameter"/>
    </sheetNames>
    <sheetDataSet>
      <sheetData sheetId="0">
        <row r="2">
          <cell r="G2">
            <v>36525</v>
          </cell>
        </row>
        <row r="15">
          <cell r="F15">
            <v>2098135.8193465373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otal"/>
      <sheetName val="A011"/>
      <sheetName val="A021"/>
      <sheetName val="A022"/>
      <sheetName val="A041"/>
      <sheetName val="A042"/>
      <sheetName val="A043"/>
      <sheetName val="A051"/>
      <sheetName val="A061"/>
      <sheetName val="B011"/>
      <sheetName val="B012"/>
      <sheetName val="B013"/>
      <sheetName val="B021"/>
      <sheetName val="B022"/>
      <sheetName val="B031"/>
      <sheetName val="B032"/>
      <sheetName val="B033"/>
      <sheetName val="B041"/>
      <sheetName val="B042"/>
      <sheetName val="B043"/>
      <sheetName val="B051"/>
      <sheetName val="B052"/>
      <sheetName val="B053"/>
      <sheetName val="B054"/>
      <sheetName val="B061"/>
      <sheetName val="B071"/>
      <sheetName val="B081"/>
      <sheetName val="B091"/>
      <sheetName val="B092"/>
      <sheetName val="B093"/>
      <sheetName val="B094"/>
      <sheetName val="B095"/>
      <sheetName val="B101"/>
      <sheetName val="B111"/>
      <sheetName val="table"/>
      <sheetName val="Data"/>
      <sheetName val="Cperiod"/>
      <sheetName val="เงินกู้ธนชาติ"/>
      <sheetName val="Account"/>
      <sheetName val="Center"/>
      <sheetName val="Company"/>
      <sheetName val="1200"/>
      <sheetName val="Account Code_E"/>
      <sheetName val="Trial Balance"/>
      <sheetName val="Code"/>
      <sheetName val="Account List"/>
      <sheetName val="Stock Aging"/>
      <sheetName val="Company codes"/>
      <sheetName val="IA Data"/>
      <sheetName val="Q300"/>
      <sheetName val="N100 Subledger with GL"/>
      <sheetName val="Account_Code_E"/>
      <sheetName val="Trial_Balance"/>
      <sheetName val="Accts by Division"/>
      <sheetName val="Detailed BS"/>
      <sheetName val="Equity Rec."/>
      <sheetName val="download"/>
      <sheetName val="ชื่อหุ้น"/>
      <sheetName val="B&amp;S 1999"/>
      <sheetName val="oh0006"/>
      <sheetName val="A"/>
      <sheetName val="D"/>
      <sheetName val="SSO Office"/>
      <sheetName val="HOD"/>
      <sheetName val="slip (Banking)"/>
      <sheetName val="ACCODE"/>
      <sheetName val="Exp"/>
      <sheetName val="elec45-01"/>
      <sheetName val="REVENUE"/>
      <sheetName val="Account_List"/>
      <sheetName val="Stock_Aging"/>
      <sheetName val="Company_codes"/>
      <sheetName val="IA_Data"/>
      <sheetName val="Account_Code_E1"/>
      <sheetName val="Trial_Balance1"/>
      <sheetName val="Account_List1"/>
      <sheetName val="Stock_Aging1"/>
      <sheetName val="Company_codes1"/>
      <sheetName val="IA_Data1"/>
      <sheetName val="STRUCTURE"/>
      <sheetName val="Account_Code_E2"/>
      <sheetName val="Trial_Balance2"/>
      <sheetName val="Account_List2"/>
      <sheetName val="Stock_Aging2"/>
      <sheetName val="Company_codes2"/>
      <sheetName val="IA_Data2"/>
      <sheetName val="Account_Code_E3"/>
      <sheetName val="Trial_Balance3"/>
      <sheetName val="TrialBalance Q3-2002"/>
      <sheetName val="B&amp;S_1999"/>
      <sheetName val="Accts_by_Division"/>
      <sheetName val="Detailed_BS"/>
      <sheetName val="Equity_Rec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4">
          <cell r="C4">
            <v>6000</v>
          </cell>
          <cell r="D4" t="str">
            <v>Basic Salary - Senior</v>
          </cell>
        </row>
        <row r="5">
          <cell r="C5">
            <v>6001</v>
          </cell>
          <cell r="D5" t="str">
            <v>Basic Salary - Non Senior</v>
          </cell>
        </row>
        <row r="6">
          <cell r="C6">
            <v>6010</v>
          </cell>
          <cell r="D6" t="str">
            <v>Base Allowance - Senior</v>
          </cell>
        </row>
        <row r="7">
          <cell r="C7">
            <v>6011</v>
          </cell>
          <cell r="D7" t="str">
            <v>Base Allowance - Non Senior</v>
          </cell>
        </row>
        <row r="8">
          <cell r="C8">
            <v>6020</v>
          </cell>
          <cell r="D8" t="str">
            <v>Shift Premium - Senior</v>
          </cell>
        </row>
        <row r="9">
          <cell r="C9">
            <v>6021</v>
          </cell>
          <cell r="D9" t="str">
            <v>Shift Premium - Non Senior</v>
          </cell>
        </row>
        <row r="10">
          <cell r="C10">
            <v>6030</v>
          </cell>
          <cell r="D10" t="str">
            <v>Public Holiday Pay</v>
          </cell>
        </row>
        <row r="11">
          <cell r="C11">
            <v>6040</v>
          </cell>
          <cell r="D11" t="str">
            <v>Overtime Wages &amp; Meal Allow.</v>
          </cell>
        </row>
        <row r="12">
          <cell r="C12">
            <v>6050</v>
          </cell>
          <cell r="D12" t="str">
            <v>Schedule Overtime(shift-work)</v>
          </cell>
        </row>
        <row r="13">
          <cell r="C13">
            <v>6100</v>
          </cell>
          <cell r="D13" t="str">
            <v>Annual Remuneration</v>
          </cell>
        </row>
        <row r="14">
          <cell r="C14">
            <v>6101</v>
          </cell>
          <cell r="D14" t="str">
            <v>Provident Fund</v>
          </cell>
        </row>
        <row r="15">
          <cell r="C15">
            <v>6102</v>
          </cell>
          <cell r="D15" t="str">
            <v>Retirement Gratuity</v>
          </cell>
        </row>
        <row r="16">
          <cell r="C16">
            <v>6103</v>
          </cell>
          <cell r="D16" t="str">
            <v>Staff Transfer</v>
          </cell>
        </row>
        <row r="17">
          <cell r="C17">
            <v>6104</v>
          </cell>
          <cell r="D17" t="str">
            <v>Termination Compensation</v>
          </cell>
        </row>
        <row r="18">
          <cell r="C18">
            <v>6105</v>
          </cell>
          <cell r="D18" t="str">
            <v>Travel On Leave</v>
          </cell>
        </row>
        <row r="19">
          <cell r="C19">
            <v>6200</v>
          </cell>
          <cell r="D19" t="str">
            <v>Educational Subsidy</v>
          </cell>
        </row>
        <row r="20">
          <cell r="C20">
            <v>6201</v>
          </cell>
          <cell r="D20" t="str">
            <v>Sport Club Activities</v>
          </cell>
        </row>
        <row r="21">
          <cell r="C21">
            <v>6202</v>
          </cell>
          <cell r="D21" t="str">
            <v>Employment Benefits</v>
          </cell>
        </row>
        <row r="22">
          <cell r="C22">
            <v>6203</v>
          </cell>
          <cell r="D22" t="str">
            <v>Group Health/Life Insurance</v>
          </cell>
        </row>
        <row r="23">
          <cell r="C23">
            <v>6204</v>
          </cell>
          <cell r="D23" t="str">
            <v>Workmen Compensation</v>
          </cell>
        </row>
        <row r="24">
          <cell r="C24">
            <v>6205</v>
          </cell>
          <cell r="D24" t="str">
            <v>Uniform</v>
          </cell>
        </row>
        <row r="25">
          <cell r="C25">
            <v>6206</v>
          </cell>
          <cell r="D25" t="str">
            <v>Company Vehicle Expenses</v>
          </cell>
        </row>
        <row r="26">
          <cell r="C26">
            <v>6207</v>
          </cell>
          <cell r="D26" t="str">
            <v>Mileage Allowance</v>
          </cell>
        </row>
        <row r="27">
          <cell r="C27">
            <v>6208</v>
          </cell>
          <cell r="D27" t="str">
            <v>Personnel Admin Services</v>
          </cell>
        </row>
        <row r="28">
          <cell r="C28">
            <v>6209</v>
          </cell>
          <cell r="D28" t="str">
            <v>Staff Foreigner Welfare</v>
          </cell>
        </row>
        <row r="29">
          <cell r="C29">
            <v>6301</v>
          </cell>
          <cell r="D29" t="str">
            <v>Training - Local</v>
          </cell>
        </row>
        <row r="30">
          <cell r="C30">
            <v>6302</v>
          </cell>
          <cell r="D30" t="str">
            <v>Training - Oversea</v>
          </cell>
        </row>
        <row r="31">
          <cell r="C31">
            <v>6303</v>
          </cell>
          <cell r="D31" t="str">
            <v>Productivity Improvement Acti.</v>
          </cell>
        </row>
        <row r="32">
          <cell r="C32">
            <v>7001</v>
          </cell>
          <cell r="D32" t="str">
            <v>Security Contract &amp; Services</v>
          </cell>
        </row>
        <row r="33">
          <cell r="C33">
            <v>7002</v>
          </cell>
          <cell r="D33" t="str">
            <v>PM/Maintenance Contracts</v>
          </cell>
        </row>
        <row r="34">
          <cell r="C34">
            <v>7022</v>
          </cell>
          <cell r="D34" t="str">
            <v>AMC - Service Render</v>
          </cell>
        </row>
        <row r="35">
          <cell r="C35">
            <v>7030</v>
          </cell>
          <cell r="D35" t="str">
            <v>Professional - Legal</v>
          </cell>
        </row>
        <row r="36">
          <cell r="C36">
            <v>7031</v>
          </cell>
          <cell r="D36" t="str">
            <v>Professional - External Audit</v>
          </cell>
        </row>
        <row r="37">
          <cell r="C37">
            <v>7032</v>
          </cell>
          <cell r="D37" t="str">
            <v>Professional - Engineer</v>
          </cell>
        </row>
        <row r="38">
          <cell r="C38">
            <v>7033</v>
          </cell>
          <cell r="D38" t="str">
            <v>Professional - Others</v>
          </cell>
        </row>
        <row r="39">
          <cell r="C39">
            <v>7035</v>
          </cell>
          <cell r="D39" t="str">
            <v>Professional - Computer</v>
          </cell>
        </row>
        <row r="40">
          <cell r="C40">
            <v>7050</v>
          </cell>
          <cell r="D40" t="str">
            <v>Operational Contractual Labour</v>
          </cell>
        </row>
        <row r="41">
          <cell r="C41">
            <v>7051</v>
          </cell>
          <cell r="D41" t="str">
            <v>Temporary/project Cont.Labour</v>
          </cell>
        </row>
        <row r="42">
          <cell r="C42">
            <v>7060</v>
          </cell>
          <cell r="D42" t="str">
            <v>Bank Charges &amp; Commissions</v>
          </cell>
        </row>
        <row r="43">
          <cell r="C43">
            <v>7061</v>
          </cell>
          <cell r="D43" t="str">
            <v>Rental Charges</v>
          </cell>
        </row>
        <row r="44">
          <cell r="C44">
            <v>7062</v>
          </cell>
          <cell r="D44" t="str">
            <v>Services Charges</v>
          </cell>
        </row>
        <row r="45">
          <cell r="C45">
            <v>7063</v>
          </cell>
          <cell r="D45" t="str">
            <v>Fees &amp; Publications</v>
          </cell>
        </row>
        <row r="46">
          <cell r="C46">
            <v>7064</v>
          </cell>
          <cell r="D46" t="str">
            <v>Insurance Premium - Property</v>
          </cell>
        </row>
        <row r="47">
          <cell r="C47">
            <v>7065</v>
          </cell>
          <cell r="D47" t="str">
            <v>Taxes &amp; Duty Stamp</v>
          </cell>
        </row>
        <row r="48">
          <cell r="C48">
            <v>7066</v>
          </cell>
          <cell r="D48" t="str">
            <v>Inventory Check Exp.</v>
          </cell>
        </row>
        <row r="49">
          <cell r="C49">
            <v>7067</v>
          </cell>
          <cell r="D49" t="str">
            <v>Other Insurance</v>
          </cell>
        </row>
        <row r="50">
          <cell r="C50">
            <v>7070</v>
          </cell>
          <cell r="D50" t="str">
            <v>Computer Supplies &amp; Stationery</v>
          </cell>
        </row>
        <row r="51">
          <cell r="C51">
            <v>7071</v>
          </cell>
          <cell r="D51" t="str">
            <v>Software Purchase</v>
          </cell>
        </row>
        <row r="52">
          <cell r="C52">
            <v>7072</v>
          </cell>
          <cell r="D52" t="str">
            <v>Hardware Maintenance</v>
          </cell>
        </row>
        <row r="53">
          <cell r="C53">
            <v>7073</v>
          </cell>
          <cell r="D53" t="str">
            <v>Communication Charges</v>
          </cell>
        </row>
        <row r="54">
          <cell r="C54">
            <v>7074</v>
          </cell>
          <cell r="D54" t="str">
            <v>Communication Charges (inet)</v>
          </cell>
        </row>
        <row r="55">
          <cell r="C55">
            <v>7100</v>
          </cell>
          <cell r="D55" t="str">
            <v>Business Travel</v>
          </cell>
        </row>
        <row r="56">
          <cell r="C56">
            <v>7200</v>
          </cell>
          <cell r="D56" t="str">
            <v>Public Affairs</v>
          </cell>
        </row>
        <row r="57">
          <cell r="C57">
            <v>7202</v>
          </cell>
          <cell r="D57" t="str">
            <v>Industrial Relations</v>
          </cell>
        </row>
        <row r="58">
          <cell r="C58">
            <v>7203</v>
          </cell>
          <cell r="D58" t="str">
            <v>Donations</v>
          </cell>
        </row>
        <row r="59">
          <cell r="C59">
            <v>7400</v>
          </cell>
          <cell r="D59" t="str">
            <v>Medical Care/Treatment</v>
          </cell>
        </row>
        <row r="60">
          <cell r="C60">
            <v>7401</v>
          </cell>
          <cell r="D60" t="str">
            <v>Environmental Control</v>
          </cell>
        </row>
        <row r="61">
          <cell r="C61">
            <v>7402</v>
          </cell>
          <cell r="D61" t="str">
            <v>Safety/Security Equipments</v>
          </cell>
        </row>
        <row r="62">
          <cell r="C62">
            <v>7403</v>
          </cell>
          <cell r="D62" t="str">
            <v>Safety Equipments -Contractor</v>
          </cell>
        </row>
        <row r="63">
          <cell r="C63">
            <v>7500</v>
          </cell>
          <cell r="D63" t="str">
            <v>Sales Promotion(incl Advertis)</v>
          </cell>
        </row>
        <row r="64">
          <cell r="C64">
            <v>7501</v>
          </cell>
          <cell r="D64" t="str">
            <v>Market Research/Development</v>
          </cell>
        </row>
        <row r="65">
          <cell r="C65">
            <v>8100</v>
          </cell>
          <cell r="D65" t="str">
            <v>Energy/Utility - Electricity</v>
          </cell>
        </row>
        <row r="66">
          <cell r="C66">
            <v>8101</v>
          </cell>
          <cell r="D66" t="str">
            <v>Energy/Utility - Fuel Oil</v>
          </cell>
        </row>
        <row r="67">
          <cell r="C67">
            <v>8102</v>
          </cell>
          <cell r="D67" t="str">
            <v>Energy/Utility - Diesoline</v>
          </cell>
        </row>
        <row r="68">
          <cell r="C68">
            <v>8103</v>
          </cell>
          <cell r="D68" t="str">
            <v>Energy/Utility-Gases(+access.)</v>
          </cell>
        </row>
        <row r="69">
          <cell r="C69">
            <v>8104</v>
          </cell>
          <cell r="D69" t="str">
            <v>Energy/Utility - Water</v>
          </cell>
        </row>
        <row r="70">
          <cell r="C70">
            <v>8200</v>
          </cell>
          <cell r="D70" t="str">
            <v>Audio-Visual/Photo Supplies</v>
          </cell>
        </row>
        <row r="71">
          <cell r="C71">
            <v>8201</v>
          </cell>
          <cell r="D71" t="str">
            <v>Office Supplies &amp; Stationery</v>
          </cell>
        </row>
        <row r="72">
          <cell r="C72">
            <v>8202</v>
          </cell>
          <cell r="D72" t="str">
            <v>Lubricants</v>
          </cell>
        </row>
        <row r="73">
          <cell r="C73">
            <v>8210</v>
          </cell>
          <cell r="D73" t="str">
            <v>General Supplies</v>
          </cell>
        </row>
        <row r="74">
          <cell r="C74">
            <v>8220</v>
          </cell>
          <cell r="D74" t="str">
            <v>Tools</v>
          </cell>
        </row>
        <row r="75">
          <cell r="C75">
            <v>8230</v>
          </cell>
          <cell r="D75" t="str">
            <v>Steel/Construction Materials</v>
          </cell>
        </row>
        <row r="76">
          <cell r="C76">
            <v>8231</v>
          </cell>
          <cell r="D76" t="str">
            <v>Painting Products</v>
          </cell>
        </row>
        <row r="77">
          <cell r="C77">
            <v>8232</v>
          </cell>
          <cell r="D77" t="str">
            <v>Maintenance Consumables</v>
          </cell>
        </row>
        <row r="78">
          <cell r="C78">
            <v>8240</v>
          </cell>
          <cell r="D78" t="str">
            <v>Electrical Materials</v>
          </cell>
        </row>
        <row r="79">
          <cell r="C79">
            <v>8250</v>
          </cell>
          <cell r="D79" t="str">
            <v>General Packing Materials</v>
          </cell>
        </row>
        <row r="80">
          <cell r="C80">
            <v>8400</v>
          </cell>
          <cell r="D80" t="str">
            <v>General Spare Parts</v>
          </cell>
        </row>
        <row r="81">
          <cell r="C81">
            <v>8401</v>
          </cell>
          <cell r="D81" t="str">
            <v>Lifting Equipments</v>
          </cell>
        </row>
        <row r="82">
          <cell r="C82">
            <v>8402</v>
          </cell>
          <cell r="D82" t="str">
            <v>Air-Conditioner Spare Parts</v>
          </cell>
        </row>
        <row r="83">
          <cell r="C83">
            <v>9000</v>
          </cell>
          <cell r="D83" t="str">
            <v>Special Payment-Profit Sharing</v>
          </cell>
        </row>
        <row r="84">
          <cell r="C84">
            <v>9040</v>
          </cell>
          <cell r="D84" t="str">
            <v>Overtime Wages&amp;Meal Allowance</v>
          </cell>
        </row>
        <row r="85">
          <cell r="C85">
            <v>9050</v>
          </cell>
          <cell r="D85" t="str">
            <v>Contract.Labour - Operational</v>
          </cell>
        </row>
        <row r="86">
          <cell r="C86">
            <v>9051</v>
          </cell>
          <cell r="D86" t="str">
            <v>Contract.Labour - Temporary</v>
          </cell>
        </row>
        <row r="87">
          <cell r="C87">
            <v>9090</v>
          </cell>
          <cell r="D87" t="str">
            <v>Waste Disposal</v>
          </cell>
        </row>
        <row r="88">
          <cell r="C88">
            <v>9100</v>
          </cell>
          <cell r="D88" t="str">
            <v>Energy/Utility - Electricity</v>
          </cell>
        </row>
        <row r="89">
          <cell r="C89">
            <v>9101</v>
          </cell>
          <cell r="D89" t="str">
            <v>Energy/Utility - Fuel Oil</v>
          </cell>
        </row>
        <row r="90">
          <cell r="C90">
            <v>9102</v>
          </cell>
          <cell r="D90" t="str">
            <v>Energy/Utility - Diesoline</v>
          </cell>
        </row>
        <row r="91">
          <cell r="C91">
            <v>9103</v>
          </cell>
          <cell r="D91" t="str">
            <v>Energy/Utility - Gases(+acc.)</v>
          </cell>
        </row>
        <row r="92">
          <cell r="C92">
            <v>9200</v>
          </cell>
          <cell r="D92" t="str">
            <v>Chemical&amp;Laboratory Supplies</v>
          </cell>
        </row>
        <row r="93">
          <cell r="C93">
            <v>9201</v>
          </cell>
          <cell r="D93" t="str">
            <v>Welding &amp; Cutting Supplies</v>
          </cell>
        </row>
        <row r="94">
          <cell r="C94">
            <v>9202</v>
          </cell>
          <cell r="D94" t="str">
            <v>Lubricants</v>
          </cell>
        </row>
        <row r="95">
          <cell r="C95">
            <v>9210</v>
          </cell>
          <cell r="D95" t="str">
            <v>General Supplies</v>
          </cell>
        </row>
        <row r="96">
          <cell r="C96">
            <v>9220</v>
          </cell>
          <cell r="D96" t="str">
            <v>Tools</v>
          </cell>
        </row>
        <row r="97">
          <cell r="C97">
            <v>9230</v>
          </cell>
          <cell r="D97" t="str">
            <v>Steel/Construction Materials</v>
          </cell>
        </row>
        <row r="98">
          <cell r="C98">
            <v>9231</v>
          </cell>
          <cell r="D98" t="str">
            <v>Painting Products</v>
          </cell>
        </row>
        <row r="99">
          <cell r="C99">
            <v>9232</v>
          </cell>
          <cell r="D99" t="str">
            <v>Maintenance Consumables</v>
          </cell>
        </row>
        <row r="100">
          <cell r="C100">
            <v>9233</v>
          </cell>
          <cell r="D100" t="str">
            <v>Refractories</v>
          </cell>
        </row>
        <row r="101">
          <cell r="C101">
            <v>9240</v>
          </cell>
          <cell r="D101" t="str">
            <v>Electrical Materials</v>
          </cell>
        </row>
        <row r="102">
          <cell r="C102">
            <v>9250</v>
          </cell>
          <cell r="D102" t="str">
            <v>Drum - 209 Litres</v>
          </cell>
        </row>
        <row r="103">
          <cell r="C103">
            <v>9252</v>
          </cell>
          <cell r="D103" t="str">
            <v>General Packing Materials</v>
          </cell>
        </row>
        <row r="104">
          <cell r="C104">
            <v>9300</v>
          </cell>
          <cell r="D104" t="str">
            <v>Petroleum Coke</v>
          </cell>
        </row>
        <row r="105">
          <cell r="C105">
            <v>9301</v>
          </cell>
          <cell r="D105" t="str">
            <v>Anthracite</v>
          </cell>
        </row>
        <row r="106">
          <cell r="C106">
            <v>9302</v>
          </cell>
          <cell r="D106" t="str">
            <v>Electrode</v>
          </cell>
        </row>
        <row r="107">
          <cell r="C107">
            <v>9303</v>
          </cell>
          <cell r="D107" t="str">
            <v>General Process Materials</v>
          </cell>
        </row>
        <row r="108">
          <cell r="C108">
            <v>9400</v>
          </cell>
          <cell r="D108" t="str">
            <v>General Spare Parts</v>
          </cell>
        </row>
        <row r="109">
          <cell r="C109">
            <v>9401</v>
          </cell>
          <cell r="D109" t="str">
            <v>Lifting Equipments</v>
          </cell>
        </row>
        <row r="110">
          <cell r="C110">
            <v>9999</v>
          </cell>
          <cell r="D110" t="str">
            <v>Recovery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/>
      <sheetData sheetId="91"/>
      <sheetData sheetId="92"/>
      <sheetData sheetId="93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"/>
      <sheetName val="Note"/>
      <sheetName val="Sensitivity 1"/>
      <sheetName val="Sensitivity 2"/>
      <sheetName val="Insurance"/>
      <sheetName val="Product Details"/>
      <sheetName val="Grouping"/>
      <sheetName val="1. BOQ"/>
      <sheetName val="2. costsheet"/>
      <sheetName val="3. Opex Details"/>
      <sheetName val="PC"/>
      <sheetName val="Compare NTC"/>
      <sheetName val="Fr_Cost to Price Index"/>
      <sheetName val="Summary"/>
      <sheetName val="1.1 Payphone ไม่มีไฟฟ้า"/>
      <sheetName val="1.2 Payphone มีไฟไม่มีสัญญาณ"/>
      <sheetName val="1.3 Payphone มีไฟมีสัญญาณ"/>
      <sheetName val="2.1 โรงเรียนไม่มีไฟฟ้า"/>
      <sheetName val="2.2 โรงเรียนมีไฟฟ้า"/>
      <sheetName val="3. ศูนย์อินเทอร์เน็ตชุมชน"/>
      <sheetName val="Revenue"/>
      <sheetName val="P&amp;L 3years "/>
      <sheetName val="ค่าใช้จ่าย"/>
      <sheetName val="LO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s"/>
      <sheetName val="Risks (Plan thru March)"/>
      <sheetName val="Risk and Oppt"/>
    </sheetNames>
    <sheetDataSet>
      <sheetData sheetId="0" refreshError="1"/>
      <sheetData sheetId="1"/>
      <sheetData sheetId="2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bk"/>
      <sheetName val="bkp"/>
      <sheetName val="bke"/>
      <sheetName val="nww"/>
      <sheetName val="thp"/>
      <sheetName val="ra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Financial Summary"/>
      <sheetName val="Balance Sheet"/>
      <sheetName val="Profit &amp; Loss"/>
      <sheetName val="Cash Flow"/>
      <sheetName val="Productwise Net Contribution"/>
      <sheetName val="Expense Summary"/>
      <sheetName val="Sales_Analysis"/>
      <sheetName val="Balance sheet Schedules"/>
      <sheetName val="K2"/>
      <sheetName val="CF;E Q"/>
      <sheetName val="TBA"/>
      <sheetName val="200-110"/>
      <sheetName val="BSI"/>
      <sheetName val="STATEMENT"/>
      <sheetName val="accumdeprn"/>
      <sheetName val="gl"/>
      <sheetName val="B"/>
      <sheetName val="FSA"/>
      <sheetName val="Adj&amp;Rje(Z820) "/>
      <sheetName val="chitimc"/>
      <sheetName val="ACTUAL"/>
      <sheetName val="Newspaper"/>
      <sheetName val="Standing Data"/>
      <sheetName val="11-20"/>
      <sheetName val="科目（FS-311）"/>
      <sheetName val="Defer_ร่วม"/>
      <sheetName val="StandingData"/>
      <sheetName val="MFA"/>
      <sheetName val="Consol IS"/>
      <sheetName val="เงินกู้ธนชาติ"/>
      <sheetName val="AssetStatus"/>
      <sheetName val="AssetType"/>
      <sheetName val="License BOI"/>
      <sheetName val="Asset Class"/>
      <sheetName val="Depre. Key"/>
      <sheetName val="table"/>
      <sheetName val="Interim --&gt; Top"/>
      <sheetName val="0100"/>
      <sheetName val="PL"/>
      <sheetName val="OTHFA-1"/>
      <sheetName val="B1"/>
      <sheetName val="Links"/>
      <sheetName val="Assumptions"/>
      <sheetName val=" "/>
      <sheetName val="R"/>
      <sheetName val="Profit&amp;Loss"/>
      <sheetName val="WIP-Prod"/>
      <sheetName val="M_Maincomp"/>
      <sheetName val="M_CT_OUT"/>
      <sheetName val="TC"/>
      <sheetName val="P&amp;L"/>
      <sheetName val="ADD"/>
      <sheetName val="ACCLIST"/>
      <sheetName val="CA Comp"/>
      <sheetName val="Company Info"/>
      <sheetName val="Energy(update)"/>
      <sheetName val="P12.4"/>
      <sheetName val="DPLA"/>
      <sheetName val="Notes to Accounts"/>
      <sheetName val="Nishima Sachdeva"/>
      <sheetName val="Comp equip"/>
      <sheetName val="MV"/>
      <sheetName val="Freezers"/>
      <sheetName val="Model"/>
      <sheetName val="Financial_Summary"/>
      <sheetName val="Balance_Sheet"/>
      <sheetName val="Profit_&amp;_Loss"/>
      <sheetName val="Cash_Flow"/>
      <sheetName val="Productwise_Net_Contribution"/>
      <sheetName val="Expense_Summary"/>
      <sheetName val="Balance_sheet_Schedules"/>
      <sheetName val="Age311299TAS"/>
      <sheetName val="20.0"/>
      <sheetName val="100.1"/>
      <sheetName val="03.0"/>
      <sheetName val="_"/>
      <sheetName val="CA_Comp"/>
      <sheetName val="Company_Info"/>
      <sheetName val="P12_4"/>
      <sheetName val="Sheet1"/>
      <sheetName val="CA99"/>
      <sheetName val="data-margin"/>
      <sheetName val="hp"/>
      <sheetName val="#REF"/>
      <sheetName val="坯布"/>
      <sheetName val="材料"/>
      <sheetName val="外销"/>
      <sheetName val="DATA"/>
      <sheetName val="U101 P&amp;L"/>
      <sheetName val="U601 Salary"/>
      <sheetName val="1 LeadSchedule"/>
      <sheetName val="FF-1"/>
      <sheetName val="TaxComp"/>
      <sheetName val="CA Sum"/>
      <sheetName val="Exempt"/>
      <sheetName val="17.2.1"/>
      <sheetName val="18.1"/>
      <sheetName val="15"/>
      <sheetName val="13"/>
      <sheetName val="21"/>
      <sheetName val="22"/>
      <sheetName val="12"/>
      <sheetName val="6.2"/>
      <sheetName val="6.5.2"/>
      <sheetName val="5.2"/>
      <sheetName val="7.1.3"/>
      <sheetName val="23"/>
      <sheetName val="17.2.2"/>
      <sheetName val="6"/>
      <sheetName val="9"/>
      <sheetName val="3.3"/>
      <sheetName val="5"/>
      <sheetName val="6.4"/>
      <sheetName val="4.3"/>
      <sheetName val="18"/>
      <sheetName val="8"/>
      <sheetName val="17.1"/>
      <sheetName val="17.2.3"/>
      <sheetName val="7.1.2"/>
      <sheetName val="7"/>
      <sheetName val="14"/>
      <sheetName val="4.4"/>
      <sheetName val="2.3"/>
      <sheetName val="11"/>
      <sheetName val="17"/>
      <sheetName val="16"/>
      <sheetName val="24"/>
      <sheetName val="U"/>
      <sheetName val="Drop List References"/>
      <sheetName val="INFO"/>
      <sheetName val="Proj Summ"/>
      <sheetName val="FF-11"/>
      <sheetName val="S95LINE"/>
      <sheetName val="Register"/>
      <sheetName val="Sheet2"/>
      <sheetName val="TAX COM"/>
      <sheetName val="lookup"/>
      <sheetName val="338(h)(10) Tax"/>
      <sheetName val="MKT1"/>
      <sheetName val="TB"/>
      <sheetName val="FF-6"/>
      <sheetName val="Norms SP"/>
      <sheetName val="จันทร์"/>
      <sheetName val="name"/>
      <sheetName val="FF_4"/>
      <sheetName val="FF_6"/>
      <sheetName val="U-2.1"/>
      <sheetName val="Adj&amp;Rje(Z820)_"/>
      <sheetName val="CF;E_Q"/>
      <sheetName val="Standing_Data"/>
      <sheetName val="Consol_IS"/>
      <sheetName val="Financial_Summary1"/>
      <sheetName val="Balance_Sheet1"/>
      <sheetName val="Profit_&amp;_Loss1"/>
      <sheetName val="Cash_Flow1"/>
      <sheetName val="Productwise_Net_Contribution1"/>
      <sheetName val="Expense_Summary1"/>
      <sheetName val="Balance_sheet_Schedules1"/>
      <sheetName val="Adj&amp;Rje(Z820)_1"/>
      <sheetName val="CF;E_Q1"/>
      <sheetName val="License_BOI"/>
      <sheetName val="Asset_Class"/>
      <sheetName val="Depre__Key"/>
      <sheetName val="Interim_--&gt;_Top"/>
      <sheetName val="Norms_SP"/>
      <sheetName val="1_LeadSchedule"/>
      <sheetName val="Standing_Data1"/>
      <sheetName val="Consol_IS1"/>
      <sheetName val="U-2_1"/>
    </sheetNames>
    <sheetDataSet>
      <sheetData sheetId="0">
        <row r="9">
          <cell r="C9" t="str">
            <v>FACTORY</v>
          </cell>
        </row>
      </sheetData>
      <sheetData sheetId="1">
        <row r="9">
          <cell r="C9" t="str">
            <v>FACTORY</v>
          </cell>
        </row>
      </sheetData>
      <sheetData sheetId="2">
        <row r="9">
          <cell r="C9" t="str">
            <v>FACTORY</v>
          </cell>
        </row>
      </sheetData>
      <sheetData sheetId="3">
        <row r="9">
          <cell r="C9" t="str">
            <v>FACTORY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>
        <row r="9">
          <cell r="C9" t="str">
            <v>FACTORY</v>
          </cell>
        </row>
      </sheetData>
      <sheetData sheetId="68"/>
      <sheetData sheetId="69">
        <row r="9">
          <cell r="C9" t="str">
            <v>FACTORY</v>
          </cell>
        </row>
      </sheetData>
      <sheetData sheetId="70">
        <row r="9">
          <cell r="C9" t="str">
            <v>FACTORY</v>
          </cell>
        </row>
      </sheetData>
      <sheetData sheetId="71">
        <row r="9">
          <cell r="C9" t="str">
            <v>FACTORY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>
        <row r="9">
          <cell r="C9" t="str">
            <v>FACTORY</v>
          </cell>
        </row>
      </sheetData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sbase KPM Data"/>
      <sheetName val="Essbase Input"/>
      <sheetName val="Scratch Pad"/>
      <sheetName val="Capex_Input"/>
      <sheetName val="Forex_Input"/>
      <sheetName val="UPLA"/>
      <sheetName val="UBSR"/>
      <sheetName val="UBRS"/>
      <sheetName val="UBRD"/>
      <sheetName val="UCFR"/>
      <sheetName val="Ratios"/>
      <sheetName val="EVA"/>
      <sheetName val="KPM DT"/>
      <sheetName val="BKPM"/>
      <sheetName val="UPPR"/>
      <sheetName val="UFER_org"/>
      <sheetName val="UFER"/>
      <sheetName val="UCR_org"/>
      <sheetName val="UCR"/>
      <sheetName val="UDR"/>
      <sheetName val="CPR"/>
      <sheetName val="CBR"/>
      <sheetName val="Budget_CY"/>
      <sheetName val="Actuals_LY"/>
      <sheetName val="Add Info 1"/>
      <sheetName val="Add Info 2"/>
      <sheetName val="Add Info 3"/>
      <sheetName val="XX1"/>
      <sheetName val="XX0"/>
      <sheetName val="XXX"/>
      <sheetName val="Essbase_KPM_Data"/>
      <sheetName val="Essbase_Input"/>
      <sheetName val="Scratch_Pad"/>
      <sheetName val="KPM_DT"/>
      <sheetName val="Add_Info_1"/>
      <sheetName val="Add_Info_2"/>
      <sheetName val="Add_Info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3">
          <cell r="L23">
            <v>1187.6804674042903</v>
          </cell>
          <cell r="M23">
            <v>1144.21</v>
          </cell>
        </row>
        <row r="27">
          <cell r="L27">
            <v>549.27</v>
          </cell>
          <cell r="M27">
            <v>617.59</v>
          </cell>
        </row>
        <row r="30">
          <cell r="L30">
            <v>10211.79365611594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-T"/>
      <sheetName val="FS-E"/>
      <sheetName val="ปป. ส่วนของผู้ถือหุ้น"/>
      <sheetName val="ปป. ส่วนของผู้ถือหุ้น (E)"/>
      <sheetName val="Gauge"/>
      <sheetName val="Ratio"/>
      <sheetName val="Commonsize BS"/>
      <sheetName val="Commonsize PL"/>
      <sheetName val="Adj&amp;Rje"/>
      <sheetName val="TB"/>
      <sheetName val="WBS"/>
      <sheetName val="WPL"/>
      <sheetName val="A"/>
      <sheetName val="C"/>
      <sheetName val="D"/>
      <sheetName val="E"/>
      <sheetName val="F"/>
      <sheetName val="Test NRV"/>
      <sheetName val="G"/>
      <sheetName val="H"/>
      <sheetName val="K"/>
      <sheetName val="K-1"/>
      <sheetName val="K-30"/>
      <sheetName val="K-34"/>
      <sheetName val="K-35"/>
      <sheetName val="L"/>
      <sheetName val="AA"/>
      <sheetName val="BB"/>
      <sheetName val="CC"/>
      <sheetName val="FF"/>
      <sheetName val="FF-1"/>
      <sheetName val="GG"/>
      <sheetName val="II"/>
      <sheetName val="SE"/>
      <sheetName val="100"/>
      <sheetName val="110"/>
      <sheetName val="200"/>
      <sheetName val="201"/>
      <sheetName val="210"/>
      <sheetName val="220"/>
      <sheetName val="230"/>
      <sheetName val="Bang gia tong hop"/>
      <sheetName val="Sheet3"/>
      <sheetName val="200-110"/>
      <sheetName val="StandingData"/>
      <sheetName val="ma_pt"/>
      <sheetName val="19"/>
      <sheetName val="ADJ - RATE"/>
      <sheetName val="truc tiep"/>
      <sheetName val="gVL"/>
      <sheetName val="_กระทบผลรวม  1710 "/>
      <sheetName val=" กระทบผลรวม  1710 "/>
      <sheetName val="cutoff1"/>
      <sheetName val="BR"/>
      <sheetName val="CP"/>
      <sheetName val="KK"/>
      <sheetName val="NM"/>
      <sheetName val="KP"/>
      <sheetName val="MK"/>
      <sheetName val="NL"/>
      <sheetName val="NR"/>
      <sheetName val="NS"/>
      <sheetName val="NY"/>
      <sheetName val="PT"/>
      <sheetName val="PL1"/>
      <sheetName val="MP"/>
      <sheetName val="RE"/>
      <sheetName val="SK"/>
      <sheetName val="SR"/>
      <sheetName val="Stock-BR"/>
      <sheetName val="UB"/>
      <sheetName val="UD"/>
      <sheetName val="PL"/>
      <sheetName val="List"/>
      <sheetName val="BS"/>
      <sheetName val="RE  FS04"/>
      <sheetName val="Expense Summary"/>
      <sheetName val="B"/>
      <sheetName val="FSA"/>
      <sheetName val="10"/>
      <sheetName val="TO - SP"/>
      <sheetName val="Standing Data"/>
      <sheetName val="Asset &amp; Liability"/>
      <sheetName val="Net asset value"/>
      <sheetName val="Sheet1"/>
      <sheetName val="เงินกู้ธนชาติ"/>
      <sheetName val="FF_6"/>
      <sheetName val="chitiet"/>
      <sheetName val="1-1.BS"/>
      <sheetName val="CHOICES"/>
      <sheetName val="conso46"/>
      <sheetName val="Newspaper"/>
      <sheetName val="IBASE"/>
      <sheetName val="Defer_ร่วม"/>
      <sheetName val="M_Maincomp"/>
      <sheetName val="C2"/>
      <sheetName val="K2"/>
      <sheetName val="1131 "/>
      <sheetName val="detail"/>
      <sheetName val="เงินสดรับ-จ่าย มีค. 47ล่วงหน้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TM"/>
      <sheetName val="INV-IN-SUB"/>
      <sheetName val="BANK"/>
      <sheetName val="Cash_hand"/>
      <sheetName val="CASH"/>
      <sheetName val="OTHERS REC"/>
      <sheetName val="PRE_HEDGE"/>
      <sheetName val="INTER_CO"/>
      <sheetName val="DEPOSIT-RAUG"/>
      <sheetName val="P-FUND"/>
      <sheetName val="PREPAYMENTS aug"/>
      <sheetName val="PREPAYMENTS"/>
      <sheetName val="UTILITY-AUG"/>
      <sheetName val="RENTAL_DEPjuL"/>
      <sheetName val="STAFF_ADV"/>
      <sheetName val="variance"/>
      <sheetName val="Temp Payment (Revised)"/>
      <sheetName val="TEMP PYT"/>
      <sheetName val="adv"/>
      <sheetName val="legal&amp;prof"/>
      <sheetName val="taxSep"/>
      <sheetName val="ACCRUED-AUG"/>
      <sheetName val="ACCRUED-MAY"/>
      <sheetName val="ACCRUED-apr"/>
      <sheetName val="CU_DEPOSIT"/>
      <sheetName val="Temp Receipt (Revised)"/>
      <sheetName val="TEMP_REC"/>
      <sheetName val="H_P CRE"/>
      <sheetName val="REVALUE"/>
      <sheetName val="TAX (3)"/>
      <sheetName val="TAX (2)"/>
      <sheetName val="TAX"/>
      <sheetName val="WIP"/>
      <sheetName val="WIP-D"/>
      <sheetName val="PROPERTY"/>
      <sheetName val="AGENCY-R"/>
      <sheetName val="CHKLIST"/>
      <sheetName val="Packing"/>
      <sheetName val="RENTAL_DEP_Au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unt"/>
      <sheetName val="Order_Nov"/>
      <sheetName val="Order_Nov_w45"/>
      <sheetName val="Order_Nov_w46"/>
      <sheetName val="Order_Nov_w47"/>
      <sheetName val="Order_Nov_w48"/>
      <sheetName val="Order_Dec"/>
      <sheetName val="Order_Nov_w49"/>
      <sheetName val="Order_Oct_w40"/>
      <sheetName val="Order_Oct_w41"/>
      <sheetName val="AA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ปกกรม"/>
      <sheetName val="Cover"/>
      <sheetName val="BS+PL"/>
      <sheetName val="Equity"/>
      <sheetName val="CashFlow"/>
      <sheetName val="Note1"/>
      <sheetName val="Note2"/>
      <sheetName val="Note3"/>
      <sheetName val="Note4"/>
      <sheetName val="AJE"/>
      <sheetName val="ภงด.50คชจ"/>
      <sheetName val="Assets"/>
      <sheetName val="WFS"/>
      <sheetName val="Liabilities"/>
      <sheetName val="เงินลงทุ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ฝ้าย"/>
      <sheetName val="ด้าย"/>
      <sheetName val="wip"/>
      <sheetName val="wip sub ยังไม่ gr"/>
      <sheetName val="wip sub gr บางส่วน"/>
      <sheetName val="ผ้าดิบ"/>
      <sheetName val="ผ้าสำเร็จ"/>
      <sheetName val="เสื้อ"/>
      <sheetName val="service"/>
      <sheetName val="goods in transit"/>
      <sheetName val="parts"/>
      <sheetName val="chem and cone"/>
      <sheetName val="supplies"/>
      <sheetName val="GIT"/>
      <sheetName val="อัตราค่าบรรทุก"/>
      <sheetName val="AA-1"/>
      <sheetName val="mcot_upc"/>
      <sheetName val="RATE"/>
      <sheetName val="GL M"/>
      <sheetName val="GL CB"/>
      <sheetName val="ปัจจุบัน "/>
      <sheetName val="wip_sub_ยังไม่_gr"/>
      <sheetName val="wip_sub_gr_บางส่วน"/>
      <sheetName val="goods_in_transit"/>
      <sheetName val="chem_and_cone"/>
      <sheetName val="GL_M"/>
      <sheetName val="GL_CB"/>
      <sheetName val="ปัจจุบัน_"/>
      <sheetName val="Aging"/>
      <sheetName val="WO"/>
      <sheetName val="C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ลูกหนี้ก่อนปป."/>
      <sheetName val="ลูกหนี้ก่อนป.ป."/>
      <sheetName val="ลูกหนี้สำรอง.1"/>
      <sheetName val="ตั๋วฯ"/>
      <sheetName val="10420,13001"/>
      <sheetName val="คำนวณดอกเบี้ยตั๋ว"/>
      <sheetName val="คืนตั๋ว"/>
      <sheetName val="10601"/>
      <sheetName val="10602สรุป"/>
      <sheetName val="10610ก่อนป.ป."/>
      <sheetName val="Deferred tax"/>
      <sheetName val="Acc"/>
      <sheetName val="ทรัพย์สิน"/>
      <sheetName val="โฉนด"/>
      <sheetName val="10701"/>
      <sheetName val="11001_11204"/>
      <sheetName val="11005_11207"/>
      <sheetName val="อุปกรณ์"/>
      <sheetName val="11006_11208"/>
      <sheetName val="11008_11210"/>
      <sheetName val="11201ปรับปรุง"/>
      <sheetName val="โรงงาน-LC"/>
      <sheetName val="10802_11201"/>
      <sheetName val="11002_11205"/>
      <sheetName val="ปป.งาน-Off"/>
      <sheetName val="vat Off3"/>
      <sheetName val="11009"/>
      <sheetName val="11010"/>
      <sheetName val="11010_1ค่าเนียมใบนุญาตท่าอ้าน"/>
      <sheetName val="11003_11203"/>
      <sheetName val="10801_11202"/>
      <sheetName val="อาคารโรงงาน"/>
      <sheetName val="โรงงาน-KK_11200"/>
      <sheetName val="10803"/>
      <sheetName val="11004_11206"/>
      <sheetName val="ตัดทรัพย์สินออก"/>
      <sheetName val="ตัดทรัพย์สินออก (2)"/>
      <sheetName val="ตัดทรัพย์สินตกแต่ง"/>
      <sheetName val="11205 ป.ป."/>
      <sheetName val="20001,20500"/>
      <sheetName val="รายละเอียด (2)"/>
      <sheetName val="20302"/>
      <sheetName val="TOYOTA"/>
      <sheetName val="22054"/>
      <sheetName val="Ibankสรุป"/>
      <sheetName val="Ibank"/>
      <sheetName val="24000เก่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>
            <v>10701</v>
          </cell>
          <cell r="G2">
            <v>316795789</v>
          </cell>
          <cell r="H2">
            <v>0</v>
          </cell>
        </row>
        <row r="3">
          <cell r="G3">
            <v>9095665.7200000007</v>
          </cell>
          <cell r="H3">
            <v>0</v>
          </cell>
        </row>
        <row r="4">
          <cell r="G4">
            <v>2617340.27</v>
          </cell>
          <cell r="H4">
            <v>0</v>
          </cell>
        </row>
        <row r="5">
          <cell r="G5">
            <v>3000387</v>
          </cell>
          <cell r="H5">
            <v>0</v>
          </cell>
        </row>
        <row r="6">
          <cell r="G6">
            <v>1772344.85</v>
          </cell>
          <cell r="H6">
            <v>0</v>
          </cell>
        </row>
        <row r="7">
          <cell r="G7">
            <v>53367.16</v>
          </cell>
          <cell r="H7">
            <v>0</v>
          </cell>
        </row>
        <row r="8">
          <cell r="G8">
            <v>3335000</v>
          </cell>
          <cell r="H8">
            <v>0</v>
          </cell>
        </row>
        <row r="9">
          <cell r="G9">
            <v>0</v>
          </cell>
          <cell r="H9">
            <v>0</v>
          </cell>
        </row>
        <row r="10">
          <cell r="G10">
            <v>54900688.899999999</v>
          </cell>
          <cell r="H10">
            <v>0</v>
          </cell>
        </row>
        <row r="11">
          <cell r="G11">
            <v>0</v>
          </cell>
          <cell r="H11">
            <v>6169513.5599999996</v>
          </cell>
        </row>
        <row r="12">
          <cell r="G12">
            <v>0</v>
          </cell>
          <cell r="H12">
            <v>2101876.9700000002</v>
          </cell>
        </row>
        <row r="13">
          <cell r="G13">
            <v>0</v>
          </cell>
          <cell r="H13">
            <v>1582503.74</v>
          </cell>
        </row>
        <row r="14">
          <cell r="G14">
            <v>0</v>
          </cell>
          <cell r="H14">
            <v>1324874.81</v>
          </cell>
        </row>
        <row r="15">
          <cell r="G15">
            <v>0</v>
          </cell>
          <cell r="H15">
            <v>31688.880000000001</v>
          </cell>
        </row>
        <row r="16">
          <cell r="G16">
            <v>0</v>
          </cell>
          <cell r="H16">
            <v>3334997</v>
          </cell>
        </row>
        <row r="17">
          <cell r="G17">
            <v>134799.04999999999</v>
          </cell>
          <cell r="H17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Account Code_E"/>
      <sheetName val="TrialBalance Q3-2002"/>
    </sheetNames>
    <sheetDataSet>
      <sheetData sheetId="0">
        <row r="15">
          <cell r="F15">
            <v>2098135.8193465373</v>
          </cell>
        </row>
      </sheetData>
      <sheetData sheetId="1">
        <row r="4">
          <cell r="B4">
            <v>8500000</v>
          </cell>
        </row>
      </sheetData>
      <sheetData sheetId="2" refreshError="1"/>
      <sheetData sheetId="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Summary Totals"/>
      <sheetName val="A &amp; G"/>
      <sheetName val="F &amp; B"/>
      <sheetName val="Banquets"/>
      <sheetName val="Lobby Bar"/>
      <sheetName val="Restaurant"/>
      <sheetName val="F.O."/>
      <sheetName val="Guestrooms"/>
      <sheetName val="Housekeeping"/>
      <sheetName val="Laundry"/>
      <sheetName val="S.E."/>
      <sheetName val="Kid's Club"/>
      <sheetName val="Sales &amp; Catering"/>
      <sheetName val="Engineering"/>
      <sheetName val="H.R."/>
      <sheetName val="Uniforms"/>
      <sheetName val="BUSINESS CTR"/>
      <sheetName val="WESTIN HEOS by CATEGORY (2)"/>
      <sheetName val="WESTIN HEOS by CATEGORY"/>
      <sheetName val="WESTIN HEOS by VENDOR"/>
      <sheetName val="Contract Labor"/>
      <sheetName val=" Dues"/>
      <sheetName val="Brochures &amp; Materials"/>
      <sheetName val="Business Promo"/>
      <sheetName val="Relo"/>
      <sheetName val="TRAINING"/>
      <sheetName val="Office Rental"/>
      <sheetName val="HR RECRUITING"/>
      <sheetName val="Media &amp; Advertising"/>
      <sheetName val="Operations"/>
      <sheetName val="Telephone &amp; Postage"/>
      <sheetName val="Opening Assistance"/>
      <sheetName val="Eqpmnt lease"/>
      <sheetName val="Public Relations"/>
      <sheetName val="PS &amp; O"/>
      <sheetName val="Travel &amp; Related"/>
    </sheetNames>
    <sheetDataSet>
      <sheetData sheetId="0" refreshError="1"/>
      <sheetData sheetId="1" refreshError="1"/>
      <sheetData sheetId="2">
        <row r="5">
          <cell r="C5" t="str">
            <v>AREA</v>
          </cell>
        </row>
        <row r="9">
          <cell r="C9" t="str">
            <v>ACCOUNT</v>
          </cell>
        </row>
        <row r="10">
          <cell r="C10" t="str">
            <v>ACCOUNT</v>
          </cell>
        </row>
        <row r="11">
          <cell r="C11" t="str">
            <v>ACCOUNT</v>
          </cell>
        </row>
        <row r="12">
          <cell r="C12" t="str">
            <v>ACCOUNT</v>
          </cell>
        </row>
        <row r="13">
          <cell r="C13" t="str">
            <v>ACCOUNT</v>
          </cell>
        </row>
        <row r="14">
          <cell r="C14" t="str">
            <v>ACCOUNT</v>
          </cell>
        </row>
        <row r="15">
          <cell r="C15" t="str">
            <v>ACCOUNT</v>
          </cell>
        </row>
        <row r="16">
          <cell r="C16" t="str">
            <v>ACCOUNT</v>
          </cell>
        </row>
        <row r="17">
          <cell r="C17" t="str">
            <v>ACCOUNT</v>
          </cell>
        </row>
        <row r="18">
          <cell r="C18" t="str">
            <v>ACCOUNT</v>
          </cell>
        </row>
        <row r="21">
          <cell r="C21" t="str">
            <v>GEN. MGR</v>
          </cell>
        </row>
        <row r="22">
          <cell r="C22" t="str">
            <v>GEN. MGR</v>
          </cell>
        </row>
        <row r="23">
          <cell r="C23" t="str">
            <v>GEN. MGR</v>
          </cell>
        </row>
        <row r="24">
          <cell r="C24" t="str">
            <v>GEN. MGR</v>
          </cell>
        </row>
        <row r="25">
          <cell r="C25" t="str">
            <v>GEN. MGR</v>
          </cell>
        </row>
        <row r="26">
          <cell r="C26" t="str">
            <v>GEN. MGR</v>
          </cell>
        </row>
        <row r="27">
          <cell r="C27" t="str">
            <v>GEN. MGR</v>
          </cell>
        </row>
        <row r="28">
          <cell r="C28" t="str">
            <v>GEN. MGR</v>
          </cell>
        </row>
        <row r="29">
          <cell r="C29" t="str">
            <v>GEN. MGR</v>
          </cell>
        </row>
        <row r="30">
          <cell r="C30" t="str">
            <v>GEN. MGR</v>
          </cell>
        </row>
        <row r="31">
          <cell r="C31" t="str">
            <v>GEN. MGR</v>
          </cell>
        </row>
        <row r="32">
          <cell r="C32" t="str">
            <v>GEN. MGR</v>
          </cell>
        </row>
        <row r="33">
          <cell r="C33" t="str">
            <v>GEN. MGR</v>
          </cell>
        </row>
        <row r="36">
          <cell r="C36" t="str">
            <v>OPER.MGR</v>
          </cell>
        </row>
        <row r="37">
          <cell r="C37" t="str">
            <v>OPER.MGR</v>
          </cell>
        </row>
        <row r="38">
          <cell r="C38" t="str">
            <v>OPER.MGR</v>
          </cell>
        </row>
        <row r="39">
          <cell r="C39" t="str">
            <v>OPER.MGR</v>
          </cell>
        </row>
        <row r="40">
          <cell r="C40" t="str">
            <v>OPER.MGR</v>
          </cell>
        </row>
        <row r="41">
          <cell r="C41" t="str">
            <v>OPER.MGR</v>
          </cell>
        </row>
        <row r="42">
          <cell r="C42" t="str">
            <v>OPER.MGR</v>
          </cell>
        </row>
        <row r="43">
          <cell r="C43" t="str">
            <v>OPER.MGR</v>
          </cell>
        </row>
        <row r="46">
          <cell r="C46" t="str">
            <v>PURCHMGR</v>
          </cell>
        </row>
        <row r="47">
          <cell r="C47" t="str">
            <v>PURCHMGR</v>
          </cell>
        </row>
        <row r="48">
          <cell r="C48" t="str">
            <v>PURCHMGR</v>
          </cell>
        </row>
        <row r="49">
          <cell r="C49" t="str">
            <v>PURCHMGR</v>
          </cell>
        </row>
        <row r="50">
          <cell r="C50" t="str">
            <v>PURCHMGR</v>
          </cell>
        </row>
        <row r="51">
          <cell r="C51" t="str">
            <v>PURCHMGR</v>
          </cell>
        </row>
        <row r="52">
          <cell r="C52" t="str">
            <v>PURCHMGR</v>
          </cell>
        </row>
        <row r="55">
          <cell r="C55" t="str">
            <v>KEYISSUE</v>
          </cell>
        </row>
        <row r="56">
          <cell r="C56" t="str">
            <v>KEYISSUE</v>
          </cell>
        </row>
        <row r="57">
          <cell r="C57" t="str">
            <v>SECURMGR</v>
          </cell>
        </row>
        <row r="58">
          <cell r="C58" t="str">
            <v>SECURMGR</v>
          </cell>
        </row>
        <row r="59">
          <cell r="C59" t="str">
            <v>SECURMGR</v>
          </cell>
        </row>
        <row r="60">
          <cell r="C60" t="str">
            <v>SECURMGR</v>
          </cell>
        </row>
        <row r="63">
          <cell r="C63" t="str">
            <v>ACCOUNT</v>
          </cell>
        </row>
        <row r="64">
          <cell r="C64" t="str">
            <v>ACCOUNT</v>
          </cell>
        </row>
        <row r="65">
          <cell r="C65" t="str">
            <v>ACCOUNT</v>
          </cell>
        </row>
        <row r="66">
          <cell r="C66" t="str">
            <v>ACCOUNT</v>
          </cell>
        </row>
        <row r="67">
          <cell r="C67" t="str">
            <v>ACCOUNT</v>
          </cell>
        </row>
        <row r="68">
          <cell r="C68" t="str">
            <v>ACCOUNT</v>
          </cell>
        </row>
        <row r="69">
          <cell r="C69" t="str">
            <v>ACCOUNT</v>
          </cell>
        </row>
        <row r="70">
          <cell r="C70" t="str">
            <v>ACCOUNT</v>
          </cell>
        </row>
        <row r="71">
          <cell r="C71" t="str">
            <v>EXEOFFIC</v>
          </cell>
        </row>
        <row r="72">
          <cell r="C72" t="str">
            <v>ACCOUNT</v>
          </cell>
        </row>
        <row r="79">
          <cell r="C79" t="str">
            <v>FORMS</v>
          </cell>
        </row>
        <row r="80">
          <cell r="C80" t="str">
            <v>FORMS</v>
          </cell>
        </row>
        <row r="81">
          <cell r="C81" t="str">
            <v>FORMS</v>
          </cell>
        </row>
        <row r="84">
          <cell r="C84" t="str">
            <v>ACCOUNT</v>
          </cell>
        </row>
        <row r="85">
          <cell r="C85" t="str">
            <v>ACCOUNT</v>
          </cell>
        </row>
        <row r="86">
          <cell r="C86" t="str">
            <v>EXEOFFIC</v>
          </cell>
        </row>
        <row r="89">
          <cell r="C89" t="str">
            <v>EXEOFFIC</v>
          </cell>
        </row>
        <row r="90">
          <cell r="C90" t="str">
            <v>EXEOFFIC</v>
          </cell>
        </row>
        <row r="93">
          <cell r="C93" t="str">
            <v>KEYISSUE</v>
          </cell>
        </row>
        <row r="94">
          <cell r="C94" t="str">
            <v>SECURITY</v>
          </cell>
        </row>
        <row r="95">
          <cell r="C95" t="str">
            <v>SECURITY</v>
          </cell>
        </row>
        <row r="96">
          <cell r="C96" t="str">
            <v>SECURITY</v>
          </cell>
        </row>
        <row r="97">
          <cell r="C97" t="str">
            <v>SECURITY</v>
          </cell>
        </row>
        <row r="98">
          <cell r="C98" t="str">
            <v>SECURITY</v>
          </cell>
        </row>
        <row r="99">
          <cell r="C99" t="str">
            <v>SECURITY</v>
          </cell>
        </row>
        <row r="100">
          <cell r="C100" t="str">
            <v>SECURITY</v>
          </cell>
        </row>
        <row r="101">
          <cell r="C101" t="str">
            <v>SECURITY</v>
          </cell>
        </row>
        <row r="102">
          <cell r="C102" t="str">
            <v>SECURITY</v>
          </cell>
        </row>
        <row r="103">
          <cell r="C103" t="str">
            <v>SECURITY</v>
          </cell>
        </row>
        <row r="104">
          <cell r="C104" t="str">
            <v>SECURITY</v>
          </cell>
        </row>
        <row r="105">
          <cell r="C105" t="str">
            <v>SECURITY</v>
          </cell>
        </row>
        <row r="108">
          <cell r="C108" t="str">
            <v>SECURITY</v>
          </cell>
        </row>
        <row r="109">
          <cell r="C109" t="str">
            <v>SECURITY</v>
          </cell>
        </row>
        <row r="110">
          <cell r="C110" t="str">
            <v>SECURITY</v>
          </cell>
        </row>
        <row r="111">
          <cell r="C111" t="str">
            <v>SECURITY</v>
          </cell>
        </row>
        <row r="112">
          <cell r="C112" t="str">
            <v>SECURITY</v>
          </cell>
        </row>
        <row r="114">
          <cell r="C114" t="str">
            <v>SECURITY</v>
          </cell>
        </row>
        <row r="118">
          <cell r="C118" t="str">
            <v>SECURITY</v>
          </cell>
        </row>
        <row r="119">
          <cell r="C119" t="str">
            <v>SECURITY</v>
          </cell>
        </row>
        <row r="120">
          <cell r="C120" t="str">
            <v>SECURITY</v>
          </cell>
        </row>
        <row r="121">
          <cell r="C121" t="str">
            <v>SECURITY</v>
          </cell>
        </row>
        <row r="122">
          <cell r="C122" t="str">
            <v>SECURITY</v>
          </cell>
        </row>
        <row r="123">
          <cell r="C123" t="str">
            <v>SECURITY</v>
          </cell>
        </row>
        <row r="124">
          <cell r="C124" t="str">
            <v>ALL</v>
          </cell>
        </row>
        <row r="125">
          <cell r="C125" t="str">
            <v>ALL</v>
          </cell>
        </row>
        <row r="126">
          <cell r="C126" t="str">
            <v>ALL</v>
          </cell>
        </row>
        <row r="127">
          <cell r="C127" t="str">
            <v>ALL</v>
          </cell>
        </row>
        <row r="128">
          <cell r="C128" t="str">
            <v>ALL</v>
          </cell>
        </row>
        <row r="129">
          <cell r="C129" t="str">
            <v>ALL</v>
          </cell>
        </row>
        <row r="130">
          <cell r="C130" t="str">
            <v>ALL</v>
          </cell>
        </row>
        <row r="131">
          <cell r="C131" t="str">
            <v>ALL</v>
          </cell>
        </row>
        <row r="132">
          <cell r="C132" t="str">
            <v>ALL</v>
          </cell>
        </row>
        <row r="135">
          <cell r="C135" t="str">
            <v>SECURITY</v>
          </cell>
        </row>
        <row r="136">
          <cell r="C136" t="str">
            <v>SECURITY</v>
          </cell>
        </row>
        <row r="137">
          <cell r="C137" t="str">
            <v>SECURITY</v>
          </cell>
        </row>
        <row r="138">
          <cell r="C138" t="str">
            <v>SECURITY</v>
          </cell>
        </row>
        <row r="139">
          <cell r="C139" t="str">
            <v>SECURITY</v>
          </cell>
        </row>
        <row r="140">
          <cell r="C140" t="str">
            <v>SECURITY</v>
          </cell>
        </row>
        <row r="147">
          <cell r="C147" t="str">
            <v>PURCHASE</v>
          </cell>
        </row>
        <row r="148">
          <cell r="C148" t="str">
            <v>PURCHASE</v>
          </cell>
        </row>
        <row r="149">
          <cell r="C149" t="str">
            <v>PURCHASE</v>
          </cell>
        </row>
        <row r="150">
          <cell r="C150" t="str">
            <v>PURCHASE</v>
          </cell>
        </row>
        <row r="151">
          <cell r="C151" t="str">
            <v>PURCHASE</v>
          </cell>
        </row>
        <row r="154">
          <cell r="J154">
            <v>164235.6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07"/>
      <sheetName val="S7"/>
      <sheetName val="Sheet1"/>
      <sheetName val="Sheet4"/>
      <sheetName val="Sheet2"/>
      <sheetName val="MBF-BGL 811"/>
      <sheetName val="Sheet5"/>
      <sheetName val="CA-O7"/>
      <sheetName val="Reconciliation"/>
      <sheetName val="Menu"/>
      <sheetName val="OLD"/>
      <sheetName val="CFLOW"/>
      <sheetName val="#REF"/>
      <sheetName val="REVENUE"/>
      <sheetName val="신규DEP"/>
      <sheetName val="PL"/>
      <sheetName val="UUS PKU"/>
      <sheetName val="MBF-BGL_811"/>
      <sheetName val="UUS_PKU"/>
      <sheetName val="냉연"/>
      <sheetName val="CASHFLOW"/>
      <sheetName val="MBF-BGL_8111"/>
      <sheetName val="UUS_PKU1"/>
      <sheetName val="MBF-BGL_8112"/>
      <sheetName val="UUS_PKU2"/>
      <sheetName val="MBF-BGL_8113"/>
      <sheetName val="UUS_PKU3"/>
      <sheetName val="MBF-BGL_8114"/>
      <sheetName val="UUS_PKU4"/>
      <sheetName val="MBF-BGL_8115"/>
      <sheetName val="UUS_PKU5"/>
      <sheetName val="MBF-BGL_8116"/>
      <sheetName val="UUS_PKU6"/>
      <sheetName val="MBF-BGL_8117"/>
      <sheetName val="UUS_PKU7"/>
      <sheetName val="작성양식"/>
      <sheetName val="CA"/>
      <sheetName val="HP1AMLIST"/>
      <sheetName val="CONTROL"/>
      <sheetName val="TOTAL"/>
      <sheetName val="fkt_pjk"/>
      <sheetName val="ENG油洩れ"/>
      <sheetName val="Adm97"/>
      <sheetName val="AJE"/>
      <sheetName val="CA Sheet"/>
      <sheetName val="H1_MGS"/>
      <sheetName val="FF-1"/>
      <sheetName val="A7"/>
      <sheetName val="Code"/>
      <sheetName val="chitiet"/>
      <sheetName val="H1b Accounts Payable"/>
      <sheetName val="P1 Equity"/>
      <sheetName val="Data WP"/>
      <sheetName val="asset"/>
      <sheetName val="bayar_04_fak"/>
      <sheetName val="MBF-BGL_8118"/>
      <sheetName val="UUS_PKU8"/>
    </sheetNames>
    <sheetDataSet>
      <sheetData sheetId="0" refreshError="1">
        <row r="1">
          <cell r="D1" t="str">
            <v>docnum</v>
          </cell>
          <cell r="E1" t="str">
            <v>itemcode</v>
          </cell>
          <cell r="F1" t="str">
            <v>quantity</v>
          </cell>
          <cell r="G1" t="str">
            <v>status</v>
          </cell>
          <cell r="H1" t="str">
            <v>itemname</v>
          </cell>
        </row>
        <row r="2">
          <cell r="D2">
            <v>317</v>
          </cell>
          <cell r="E2" t="str">
            <v>PW 830779</v>
          </cell>
          <cell r="F2">
            <v>30</v>
          </cell>
          <cell r="G2">
            <v>0</v>
          </cell>
          <cell r="H2" t="str">
            <v>SASH ASSY FR DR LH</v>
          </cell>
        </row>
        <row r="3">
          <cell r="D3">
            <v>317</v>
          </cell>
          <cell r="E3" t="str">
            <v>PW 830780</v>
          </cell>
          <cell r="F3">
            <v>30</v>
          </cell>
          <cell r="G3">
            <v>0</v>
          </cell>
          <cell r="H3" t="str">
            <v>SASH ASSY FR DR RH</v>
          </cell>
        </row>
        <row r="4">
          <cell r="D4">
            <v>317</v>
          </cell>
          <cell r="E4" t="str">
            <v>PW 830683</v>
          </cell>
          <cell r="F4">
            <v>60</v>
          </cell>
          <cell r="G4">
            <v>0</v>
          </cell>
          <cell r="H4" t="str">
            <v>SASH ASSY RR DR LH</v>
          </cell>
        </row>
        <row r="5">
          <cell r="D5">
            <v>317</v>
          </cell>
          <cell r="E5" t="str">
            <v>PW 830684</v>
          </cell>
          <cell r="F5">
            <v>60</v>
          </cell>
          <cell r="G5">
            <v>0</v>
          </cell>
          <cell r="H5" t="str">
            <v>SASH ASSY RR DR RH</v>
          </cell>
        </row>
        <row r="6">
          <cell r="D6">
            <v>22276</v>
          </cell>
          <cell r="E6" t="str">
            <v>PW 533079</v>
          </cell>
          <cell r="F6">
            <v>90</v>
          </cell>
          <cell r="G6">
            <v>0</v>
          </cell>
          <cell r="H6" t="str">
            <v>SASH ASSY FR DR RH</v>
          </cell>
        </row>
        <row r="7">
          <cell r="D7">
            <v>22276</v>
          </cell>
          <cell r="E7" t="str">
            <v>PW 533081</v>
          </cell>
          <cell r="F7">
            <v>90</v>
          </cell>
          <cell r="G7">
            <v>0</v>
          </cell>
          <cell r="H7" t="str">
            <v>SASH ASSY RR DR RH</v>
          </cell>
        </row>
        <row r="8">
          <cell r="D8">
            <v>22277</v>
          </cell>
          <cell r="E8" t="str">
            <v>MB 819527</v>
          </cell>
          <cell r="F8">
            <v>180</v>
          </cell>
          <cell r="G8">
            <v>0</v>
          </cell>
          <cell r="H8" t="str">
            <v>SASH REAR DOOR CENTER LH</v>
          </cell>
        </row>
        <row r="9">
          <cell r="D9">
            <v>22277</v>
          </cell>
          <cell r="E9" t="str">
            <v>MB 819528</v>
          </cell>
          <cell r="F9">
            <v>180</v>
          </cell>
          <cell r="G9">
            <v>0</v>
          </cell>
          <cell r="H9" t="str">
            <v>SASH REAR DOOR CENTER RH</v>
          </cell>
        </row>
        <row r="10">
          <cell r="D10">
            <v>22277</v>
          </cell>
          <cell r="E10" t="str">
            <v>MR 106081</v>
          </cell>
          <cell r="F10">
            <v>180</v>
          </cell>
          <cell r="G10">
            <v>0</v>
          </cell>
          <cell r="H10" t="str">
            <v>SASH FRONT DOOR LOWER RR LH</v>
          </cell>
        </row>
        <row r="11">
          <cell r="D11">
            <v>22277</v>
          </cell>
          <cell r="E11" t="str">
            <v>MR 106082</v>
          </cell>
          <cell r="F11">
            <v>180</v>
          </cell>
          <cell r="G11">
            <v>0</v>
          </cell>
          <cell r="H11" t="str">
            <v>SASH FRONT DOOR LOWER RR RH</v>
          </cell>
        </row>
        <row r="12">
          <cell r="D12">
            <v>22278</v>
          </cell>
          <cell r="E12" t="str">
            <v>PW 830701 (R)</v>
          </cell>
          <cell r="F12">
            <v>150</v>
          </cell>
          <cell r="G12">
            <v>0</v>
          </cell>
          <cell r="H12" t="str">
            <v>SASH RR DR CENTER LH</v>
          </cell>
        </row>
        <row r="13">
          <cell r="D13">
            <v>22278</v>
          </cell>
          <cell r="E13" t="str">
            <v>PW 830702 (R)</v>
          </cell>
          <cell r="F13">
            <v>150</v>
          </cell>
          <cell r="G13">
            <v>0</v>
          </cell>
          <cell r="H13" t="str">
            <v>SASH RR DR CENTER RH</v>
          </cell>
        </row>
        <row r="14">
          <cell r="D14">
            <v>22279</v>
          </cell>
          <cell r="E14" t="str">
            <v>PW 533078</v>
          </cell>
          <cell r="F14">
            <v>90</v>
          </cell>
          <cell r="G14">
            <v>0</v>
          </cell>
          <cell r="H14" t="str">
            <v>SASH ASSY FR DR LH</v>
          </cell>
        </row>
        <row r="15">
          <cell r="D15">
            <v>22279</v>
          </cell>
          <cell r="E15" t="str">
            <v>PW 533080</v>
          </cell>
          <cell r="F15">
            <v>90</v>
          </cell>
          <cell r="G15">
            <v>0</v>
          </cell>
          <cell r="H15" t="str">
            <v>SASH ASSY RR DR LH</v>
          </cell>
        </row>
        <row r="16">
          <cell r="D16">
            <v>22280</v>
          </cell>
          <cell r="E16" t="str">
            <v>PW 533078</v>
          </cell>
          <cell r="F16">
            <v>90</v>
          </cell>
          <cell r="G16">
            <v>0</v>
          </cell>
          <cell r="H16" t="str">
            <v>SASH ASSY FR DR LH</v>
          </cell>
        </row>
        <row r="17">
          <cell r="D17">
            <v>22280</v>
          </cell>
          <cell r="E17" t="str">
            <v>PW 533080</v>
          </cell>
          <cell r="F17">
            <v>90</v>
          </cell>
          <cell r="G17">
            <v>0</v>
          </cell>
          <cell r="H17" t="str">
            <v>SASH ASSY RR DR LH</v>
          </cell>
        </row>
        <row r="18">
          <cell r="D18">
            <v>22281</v>
          </cell>
          <cell r="E18" t="str">
            <v>PW 830779</v>
          </cell>
          <cell r="F18">
            <v>60</v>
          </cell>
          <cell r="G18">
            <v>0</v>
          </cell>
          <cell r="H18" t="str">
            <v>SASH ASSY FR DR LH</v>
          </cell>
        </row>
        <row r="19">
          <cell r="D19">
            <v>22281</v>
          </cell>
          <cell r="E19" t="str">
            <v>PW 830780</v>
          </cell>
          <cell r="F19">
            <v>60</v>
          </cell>
          <cell r="G19">
            <v>0</v>
          </cell>
          <cell r="H19" t="str">
            <v>SASH ASSY FR DR RH</v>
          </cell>
        </row>
        <row r="20">
          <cell r="D20">
            <v>22281</v>
          </cell>
          <cell r="E20" t="str">
            <v>PW 830683</v>
          </cell>
          <cell r="F20">
            <v>60</v>
          </cell>
          <cell r="G20">
            <v>0</v>
          </cell>
          <cell r="H20" t="str">
            <v>SASH ASSY RR DR LH</v>
          </cell>
        </row>
        <row r="21">
          <cell r="D21">
            <v>22281</v>
          </cell>
          <cell r="E21" t="str">
            <v>PW 830684</v>
          </cell>
          <cell r="F21">
            <v>60</v>
          </cell>
          <cell r="G21">
            <v>0</v>
          </cell>
          <cell r="H21" t="str">
            <v>SASH ASSY RR DR RH</v>
          </cell>
        </row>
        <row r="22">
          <cell r="D22">
            <v>22282</v>
          </cell>
          <cell r="E22" t="str">
            <v>M67041-87203</v>
          </cell>
          <cell r="F22">
            <v>60</v>
          </cell>
          <cell r="G22">
            <v>0</v>
          </cell>
          <cell r="H22" t="str">
            <v>FRONT DOOR SASH RH</v>
          </cell>
        </row>
        <row r="23">
          <cell r="D23">
            <v>22282</v>
          </cell>
          <cell r="E23" t="str">
            <v>M67042-87203</v>
          </cell>
          <cell r="F23">
            <v>60</v>
          </cell>
          <cell r="G23">
            <v>0</v>
          </cell>
          <cell r="H23" t="str">
            <v>FRONT DOOR SASH LH</v>
          </cell>
        </row>
        <row r="24">
          <cell r="D24">
            <v>22282</v>
          </cell>
          <cell r="E24" t="str">
            <v>M67043-87204</v>
          </cell>
          <cell r="F24">
            <v>120</v>
          </cell>
          <cell r="G24">
            <v>0</v>
          </cell>
          <cell r="H24" t="str">
            <v>REAR DOOR SASH RH</v>
          </cell>
        </row>
        <row r="25">
          <cell r="D25">
            <v>22282</v>
          </cell>
          <cell r="E25" t="str">
            <v>M67044-87204</v>
          </cell>
          <cell r="F25">
            <v>120</v>
          </cell>
          <cell r="G25">
            <v>0</v>
          </cell>
          <cell r="H25" t="str">
            <v>REAR DOOR SASH LH</v>
          </cell>
        </row>
        <row r="26">
          <cell r="D26">
            <v>22282</v>
          </cell>
          <cell r="E26" t="str">
            <v>M67181-87201</v>
          </cell>
          <cell r="F26">
            <v>2000</v>
          </cell>
          <cell r="G26">
            <v>0</v>
          </cell>
          <cell r="H26" t="str">
            <v>RETAINER DOOR HINGE</v>
          </cell>
        </row>
        <row r="27">
          <cell r="D27">
            <v>22282</v>
          </cell>
          <cell r="E27" t="str">
            <v>M67333-87203</v>
          </cell>
          <cell r="F27">
            <v>500</v>
          </cell>
          <cell r="G27">
            <v>0</v>
          </cell>
          <cell r="H27" t="str">
            <v>REINFORCEMENT DOOR CHECK</v>
          </cell>
        </row>
        <row r="28">
          <cell r="D28">
            <v>22283</v>
          </cell>
          <cell r="E28" t="str">
            <v>PW 830779</v>
          </cell>
          <cell r="F28">
            <v>60</v>
          </cell>
          <cell r="G28">
            <v>0</v>
          </cell>
          <cell r="H28" t="str">
            <v>SASH ASSY FR DR LH</v>
          </cell>
        </row>
        <row r="29">
          <cell r="D29">
            <v>22283</v>
          </cell>
          <cell r="E29" t="str">
            <v>PW 830780</v>
          </cell>
          <cell r="F29">
            <v>30</v>
          </cell>
          <cell r="G29">
            <v>0</v>
          </cell>
          <cell r="H29" t="str">
            <v>SASH ASSY FR DR RH</v>
          </cell>
        </row>
        <row r="30">
          <cell r="D30">
            <v>22283</v>
          </cell>
          <cell r="E30" t="str">
            <v>PW 830683</v>
          </cell>
          <cell r="F30">
            <v>60</v>
          </cell>
          <cell r="G30">
            <v>0</v>
          </cell>
          <cell r="H30" t="str">
            <v>SASH ASSY RR DR LH</v>
          </cell>
        </row>
        <row r="31">
          <cell r="D31">
            <v>22284</v>
          </cell>
          <cell r="E31" t="str">
            <v>PW 533079</v>
          </cell>
          <cell r="F31">
            <v>90</v>
          </cell>
          <cell r="G31">
            <v>0</v>
          </cell>
          <cell r="H31" t="str">
            <v>SASH ASSY FR DR RH</v>
          </cell>
        </row>
        <row r="32">
          <cell r="D32">
            <v>22284</v>
          </cell>
          <cell r="E32" t="str">
            <v>PW 533081</v>
          </cell>
          <cell r="F32">
            <v>90</v>
          </cell>
          <cell r="G32">
            <v>0</v>
          </cell>
          <cell r="H32" t="str">
            <v>SASH ASSY RR DR RH</v>
          </cell>
        </row>
        <row r="33">
          <cell r="D33">
            <v>22285</v>
          </cell>
          <cell r="E33" t="str">
            <v>PW 533078</v>
          </cell>
          <cell r="F33">
            <v>30</v>
          </cell>
          <cell r="G33">
            <v>0</v>
          </cell>
          <cell r="H33" t="str">
            <v>SASH ASSY FR DR LH</v>
          </cell>
        </row>
        <row r="34">
          <cell r="D34">
            <v>22285</v>
          </cell>
          <cell r="E34" t="str">
            <v>PW 533079</v>
          </cell>
          <cell r="F34">
            <v>60</v>
          </cell>
          <cell r="G34">
            <v>0</v>
          </cell>
          <cell r="H34" t="str">
            <v>SASH ASSY FR DR RH</v>
          </cell>
        </row>
        <row r="35">
          <cell r="D35">
            <v>22285</v>
          </cell>
          <cell r="E35" t="str">
            <v>PW 533080</v>
          </cell>
          <cell r="F35">
            <v>60</v>
          </cell>
          <cell r="G35">
            <v>0</v>
          </cell>
          <cell r="H35" t="str">
            <v>SASH ASSY RR DR LH</v>
          </cell>
        </row>
        <row r="36">
          <cell r="D36">
            <v>22285</v>
          </cell>
          <cell r="E36" t="str">
            <v>PW 533081</v>
          </cell>
          <cell r="F36">
            <v>30</v>
          </cell>
          <cell r="G36">
            <v>0</v>
          </cell>
          <cell r="H36" t="str">
            <v>SASH ASSY RR DR RH</v>
          </cell>
        </row>
        <row r="37">
          <cell r="D37">
            <v>22286</v>
          </cell>
          <cell r="E37" t="str">
            <v>M67041-87203</v>
          </cell>
          <cell r="F37">
            <v>60</v>
          </cell>
          <cell r="G37">
            <v>0</v>
          </cell>
          <cell r="H37" t="str">
            <v>FRONT DOOR SASH RH</v>
          </cell>
        </row>
        <row r="38">
          <cell r="D38">
            <v>22286</v>
          </cell>
          <cell r="E38" t="str">
            <v>M67042-87203</v>
          </cell>
          <cell r="F38">
            <v>60</v>
          </cell>
          <cell r="G38">
            <v>0</v>
          </cell>
          <cell r="H38" t="str">
            <v>FRONT DOOR SASH LH</v>
          </cell>
        </row>
        <row r="39">
          <cell r="D39">
            <v>22286</v>
          </cell>
          <cell r="E39" t="str">
            <v>M67043-87204</v>
          </cell>
          <cell r="F39">
            <v>90</v>
          </cell>
          <cell r="G39">
            <v>0</v>
          </cell>
          <cell r="H39" t="str">
            <v>REAR DOOR SASH RH</v>
          </cell>
        </row>
        <row r="40">
          <cell r="D40">
            <v>22286</v>
          </cell>
          <cell r="E40" t="str">
            <v>M67044-87204</v>
          </cell>
          <cell r="F40">
            <v>90</v>
          </cell>
          <cell r="G40">
            <v>0</v>
          </cell>
          <cell r="H40" t="str">
            <v>REAR DOOR SASH LH</v>
          </cell>
        </row>
        <row r="41">
          <cell r="D41">
            <v>22287</v>
          </cell>
          <cell r="E41" t="str">
            <v>M67041-87203</v>
          </cell>
          <cell r="F41">
            <v>150</v>
          </cell>
          <cell r="G41">
            <v>0</v>
          </cell>
          <cell r="H41" t="str">
            <v>FRONT DOOR SASH RH</v>
          </cell>
        </row>
        <row r="42">
          <cell r="D42">
            <v>22287</v>
          </cell>
          <cell r="E42" t="str">
            <v>M67042-87203</v>
          </cell>
          <cell r="F42">
            <v>60</v>
          </cell>
          <cell r="G42">
            <v>0</v>
          </cell>
          <cell r="H42" t="str">
            <v>FRONT DOOR SASH LH</v>
          </cell>
        </row>
        <row r="43">
          <cell r="D43">
            <v>22287</v>
          </cell>
          <cell r="E43" t="str">
            <v>M67044-87204</v>
          </cell>
          <cell r="F43">
            <v>90</v>
          </cell>
          <cell r="G43">
            <v>0</v>
          </cell>
          <cell r="H43" t="str">
            <v>REAR DOOR SASH LH</v>
          </cell>
        </row>
        <row r="44">
          <cell r="D44">
            <v>22288</v>
          </cell>
          <cell r="E44" t="str">
            <v>PW 533078</v>
          </cell>
          <cell r="F44">
            <v>60</v>
          </cell>
          <cell r="G44">
            <v>0</v>
          </cell>
          <cell r="H44" t="str">
            <v>SASH ASSY FR DR LH</v>
          </cell>
        </row>
        <row r="45">
          <cell r="D45">
            <v>22288</v>
          </cell>
          <cell r="E45" t="str">
            <v>PW 533079</v>
          </cell>
          <cell r="F45">
            <v>30</v>
          </cell>
          <cell r="G45">
            <v>0</v>
          </cell>
          <cell r="H45" t="str">
            <v>SASH ASSY FR DR RH</v>
          </cell>
        </row>
        <row r="46">
          <cell r="D46">
            <v>22288</v>
          </cell>
          <cell r="E46" t="str">
            <v>PW 533081</v>
          </cell>
          <cell r="F46">
            <v>90</v>
          </cell>
          <cell r="G46">
            <v>0</v>
          </cell>
          <cell r="H46" t="str">
            <v>SASH ASSY RR DR RH</v>
          </cell>
        </row>
        <row r="47">
          <cell r="D47">
            <v>22289</v>
          </cell>
          <cell r="E47" t="str">
            <v>PW 830779</v>
          </cell>
          <cell r="F47">
            <v>60</v>
          </cell>
          <cell r="G47">
            <v>0</v>
          </cell>
          <cell r="H47" t="str">
            <v>SASH ASSY FR DR LH</v>
          </cell>
        </row>
        <row r="48">
          <cell r="D48">
            <v>22289</v>
          </cell>
          <cell r="E48" t="str">
            <v>PW 830780</v>
          </cell>
          <cell r="F48">
            <v>60</v>
          </cell>
          <cell r="G48">
            <v>0</v>
          </cell>
          <cell r="H48" t="str">
            <v>SASH ASSY FR DR RH</v>
          </cell>
        </row>
        <row r="49">
          <cell r="D49">
            <v>22289</v>
          </cell>
          <cell r="E49" t="str">
            <v>PW 830683</v>
          </cell>
          <cell r="F49">
            <v>60</v>
          </cell>
          <cell r="G49">
            <v>0</v>
          </cell>
          <cell r="H49" t="str">
            <v>SASH ASSY RR DR LH</v>
          </cell>
        </row>
        <row r="50">
          <cell r="D50">
            <v>22289</v>
          </cell>
          <cell r="E50" t="str">
            <v>PW 830684</v>
          </cell>
          <cell r="F50">
            <v>60</v>
          </cell>
          <cell r="G50">
            <v>0</v>
          </cell>
          <cell r="H50" t="str">
            <v>SASH ASSY RR DR RH</v>
          </cell>
        </row>
        <row r="51">
          <cell r="D51">
            <v>22290</v>
          </cell>
          <cell r="E51" t="str">
            <v>MB 819527</v>
          </cell>
          <cell r="F51">
            <v>240</v>
          </cell>
          <cell r="G51">
            <v>0</v>
          </cell>
          <cell r="H51" t="str">
            <v>SASH REAR DOOR CENTER LH</v>
          </cell>
        </row>
        <row r="52">
          <cell r="D52">
            <v>22290</v>
          </cell>
          <cell r="E52" t="str">
            <v>MB 819528</v>
          </cell>
          <cell r="F52">
            <v>240</v>
          </cell>
          <cell r="G52">
            <v>0</v>
          </cell>
          <cell r="H52" t="str">
            <v>SASH REAR DOOR CENTER RH</v>
          </cell>
        </row>
        <row r="53">
          <cell r="D53">
            <v>22290</v>
          </cell>
          <cell r="E53" t="str">
            <v>MR 106081</v>
          </cell>
          <cell r="F53">
            <v>270</v>
          </cell>
          <cell r="G53">
            <v>0</v>
          </cell>
          <cell r="H53" t="str">
            <v>SASH FRONT DOOR LOWER RR LH</v>
          </cell>
        </row>
        <row r="54">
          <cell r="D54">
            <v>22290</v>
          </cell>
          <cell r="E54" t="str">
            <v>MR 106082</v>
          </cell>
          <cell r="F54">
            <v>270</v>
          </cell>
          <cell r="G54">
            <v>0</v>
          </cell>
          <cell r="H54" t="str">
            <v>SASH FRONT DOOR LOWER RR RH</v>
          </cell>
        </row>
        <row r="55">
          <cell r="D55">
            <v>22291</v>
          </cell>
          <cell r="E55" t="str">
            <v>PW 830701 (R)</v>
          </cell>
          <cell r="F55">
            <v>150</v>
          </cell>
          <cell r="G55">
            <v>0</v>
          </cell>
          <cell r="H55" t="str">
            <v>SASH RR DR CENTER LH</v>
          </cell>
        </row>
        <row r="56">
          <cell r="D56">
            <v>22291</v>
          </cell>
          <cell r="E56" t="str">
            <v>PW 830702 (R)</v>
          </cell>
          <cell r="F56">
            <v>150</v>
          </cell>
          <cell r="G56">
            <v>0</v>
          </cell>
          <cell r="H56" t="str">
            <v>SASH RR DR CENTER RH</v>
          </cell>
        </row>
        <row r="57">
          <cell r="D57">
            <v>22292</v>
          </cell>
          <cell r="E57" t="str">
            <v>PW 533079</v>
          </cell>
          <cell r="F57">
            <v>90</v>
          </cell>
          <cell r="G57">
            <v>0</v>
          </cell>
          <cell r="H57" t="str">
            <v>SASH ASSY FR DR RH</v>
          </cell>
        </row>
        <row r="58">
          <cell r="D58">
            <v>22292</v>
          </cell>
          <cell r="E58" t="str">
            <v>PW 533081</v>
          </cell>
          <cell r="F58">
            <v>90</v>
          </cell>
          <cell r="G58">
            <v>0</v>
          </cell>
          <cell r="H58" t="str">
            <v>SASH ASSY RR DR RH</v>
          </cell>
        </row>
        <row r="59">
          <cell r="D59">
            <v>22293</v>
          </cell>
          <cell r="E59" t="str">
            <v>PW 533078</v>
          </cell>
          <cell r="F59">
            <v>90</v>
          </cell>
          <cell r="G59">
            <v>0</v>
          </cell>
          <cell r="H59" t="str">
            <v>SASH ASSY FR DR LH</v>
          </cell>
        </row>
        <row r="60">
          <cell r="D60">
            <v>22293</v>
          </cell>
          <cell r="E60" t="str">
            <v>PW 533080</v>
          </cell>
          <cell r="F60">
            <v>90</v>
          </cell>
          <cell r="G60">
            <v>0</v>
          </cell>
          <cell r="H60" t="str">
            <v>SASH ASSY RR DR LH</v>
          </cell>
        </row>
        <row r="61">
          <cell r="D61">
            <v>22294</v>
          </cell>
          <cell r="E61" t="str">
            <v>PW 830779</v>
          </cell>
          <cell r="F61">
            <v>60</v>
          </cell>
          <cell r="G61">
            <v>0</v>
          </cell>
          <cell r="H61" t="str">
            <v>SASH ASSY FR DR LH</v>
          </cell>
        </row>
        <row r="62">
          <cell r="D62">
            <v>22294</v>
          </cell>
          <cell r="E62" t="str">
            <v>PW 830780</v>
          </cell>
          <cell r="F62">
            <v>60</v>
          </cell>
          <cell r="G62">
            <v>0</v>
          </cell>
          <cell r="H62" t="str">
            <v>SASH ASSY FR DR RH</v>
          </cell>
        </row>
        <row r="63">
          <cell r="D63">
            <v>22295</v>
          </cell>
          <cell r="E63" t="str">
            <v>PW 830779</v>
          </cell>
          <cell r="F63">
            <v>60</v>
          </cell>
          <cell r="G63">
            <v>0</v>
          </cell>
          <cell r="H63" t="str">
            <v>SASH ASSY FR DR LH</v>
          </cell>
        </row>
        <row r="64">
          <cell r="D64">
            <v>22295</v>
          </cell>
          <cell r="E64" t="str">
            <v>PW 830780</v>
          </cell>
          <cell r="F64">
            <v>30</v>
          </cell>
          <cell r="G64">
            <v>0</v>
          </cell>
          <cell r="H64" t="str">
            <v>SASH ASSY FR DR RH</v>
          </cell>
        </row>
        <row r="65">
          <cell r="D65">
            <v>22295</v>
          </cell>
          <cell r="E65" t="str">
            <v>PW 830683</v>
          </cell>
          <cell r="F65">
            <v>90</v>
          </cell>
          <cell r="G65">
            <v>0</v>
          </cell>
          <cell r="H65" t="str">
            <v>SASH ASSY RR DR LH</v>
          </cell>
        </row>
        <row r="66">
          <cell r="D66">
            <v>22295</v>
          </cell>
          <cell r="E66" t="str">
            <v>PW 830684</v>
          </cell>
          <cell r="F66">
            <v>90</v>
          </cell>
          <cell r="G66">
            <v>0</v>
          </cell>
          <cell r="H66" t="str">
            <v>SASH ASSY RR DR RH</v>
          </cell>
        </row>
        <row r="67">
          <cell r="D67">
            <v>22296</v>
          </cell>
          <cell r="E67" t="str">
            <v>PW 533079</v>
          </cell>
          <cell r="F67">
            <v>90</v>
          </cell>
          <cell r="G67">
            <v>0</v>
          </cell>
          <cell r="H67" t="str">
            <v>SASH ASSY FR DR RH</v>
          </cell>
        </row>
        <row r="68">
          <cell r="D68">
            <v>22296</v>
          </cell>
          <cell r="E68" t="str">
            <v>PW 533081</v>
          </cell>
          <cell r="F68">
            <v>90</v>
          </cell>
          <cell r="G68">
            <v>0</v>
          </cell>
          <cell r="H68" t="str">
            <v>SASH ASSY RR DR RH</v>
          </cell>
        </row>
        <row r="69">
          <cell r="D69">
            <v>22297</v>
          </cell>
          <cell r="E69" t="str">
            <v>PW 533078</v>
          </cell>
          <cell r="F69">
            <v>90</v>
          </cell>
          <cell r="G69">
            <v>0</v>
          </cell>
          <cell r="H69" t="str">
            <v>SASH ASSY FR DR LH</v>
          </cell>
        </row>
        <row r="70">
          <cell r="D70">
            <v>22297</v>
          </cell>
          <cell r="E70" t="str">
            <v>PW 533080</v>
          </cell>
          <cell r="F70">
            <v>90</v>
          </cell>
          <cell r="G70">
            <v>0</v>
          </cell>
          <cell r="H70" t="str">
            <v>SASH ASSY RR DR LH</v>
          </cell>
        </row>
        <row r="71">
          <cell r="D71">
            <v>22298</v>
          </cell>
          <cell r="E71" t="str">
            <v>PW 830779</v>
          </cell>
          <cell r="F71">
            <v>60</v>
          </cell>
          <cell r="G71">
            <v>0</v>
          </cell>
          <cell r="H71" t="str">
            <v>SASH ASSY FR DR LH</v>
          </cell>
        </row>
        <row r="72">
          <cell r="D72">
            <v>22298</v>
          </cell>
          <cell r="E72" t="str">
            <v>PW 830780</v>
          </cell>
          <cell r="F72">
            <v>60</v>
          </cell>
          <cell r="G72">
            <v>0</v>
          </cell>
          <cell r="H72" t="str">
            <v>SASH ASSY FR DR RH</v>
          </cell>
        </row>
        <row r="73">
          <cell r="D73">
            <v>22298</v>
          </cell>
          <cell r="E73" t="str">
            <v>PW 830683</v>
          </cell>
          <cell r="F73">
            <v>60</v>
          </cell>
          <cell r="G73">
            <v>0</v>
          </cell>
          <cell r="H73" t="str">
            <v>SASH ASSY RR DR LH</v>
          </cell>
        </row>
        <row r="74">
          <cell r="D74">
            <v>22298</v>
          </cell>
          <cell r="E74" t="str">
            <v>PW 830684</v>
          </cell>
          <cell r="F74">
            <v>60</v>
          </cell>
          <cell r="G74">
            <v>0</v>
          </cell>
          <cell r="H74" t="str">
            <v>SASH ASSY RR DR RH</v>
          </cell>
        </row>
        <row r="75">
          <cell r="D75">
            <v>22299</v>
          </cell>
          <cell r="E75" t="str">
            <v>PW 533078</v>
          </cell>
          <cell r="F75">
            <v>90</v>
          </cell>
          <cell r="G75">
            <v>0</v>
          </cell>
          <cell r="H75" t="str">
            <v>SASH ASSY FR DR LH</v>
          </cell>
        </row>
        <row r="76">
          <cell r="D76">
            <v>22299</v>
          </cell>
          <cell r="E76" t="str">
            <v>PW 533080</v>
          </cell>
          <cell r="F76">
            <v>90</v>
          </cell>
          <cell r="G76">
            <v>0</v>
          </cell>
          <cell r="H76" t="str">
            <v>SASH ASSY RR DR LH</v>
          </cell>
        </row>
        <row r="77">
          <cell r="D77">
            <v>22300</v>
          </cell>
          <cell r="E77" t="str">
            <v>M67041-87203</v>
          </cell>
          <cell r="F77">
            <v>60</v>
          </cell>
          <cell r="G77">
            <v>0</v>
          </cell>
          <cell r="H77" t="str">
            <v>FRONT DOOR SASH RH</v>
          </cell>
        </row>
        <row r="78">
          <cell r="D78">
            <v>22300</v>
          </cell>
          <cell r="E78" t="str">
            <v>M67042-87203</v>
          </cell>
          <cell r="F78">
            <v>60</v>
          </cell>
          <cell r="G78">
            <v>0</v>
          </cell>
          <cell r="H78" t="str">
            <v>FRONT DOOR SASH LH</v>
          </cell>
        </row>
        <row r="79">
          <cell r="D79">
            <v>22300</v>
          </cell>
          <cell r="E79" t="str">
            <v>M67043-87204</v>
          </cell>
          <cell r="F79">
            <v>60</v>
          </cell>
          <cell r="G79">
            <v>0</v>
          </cell>
          <cell r="H79" t="str">
            <v>REAR DOOR SASH RH</v>
          </cell>
        </row>
        <row r="80">
          <cell r="D80">
            <v>22300</v>
          </cell>
          <cell r="E80" t="str">
            <v>M67044-87204</v>
          </cell>
          <cell r="F80">
            <v>60</v>
          </cell>
          <cell r="G80">
            <v>0</v>
          </cell>
          <cell r="H80" t="str">
            <v>REAR DOOR SASH LH</v>
          </cell>
        </row>
        <row r="81">
          <cell r="D81">
            <v>22300</v>
          </cell>
          <cell r="E81" t="str">
            <v>M67181-87201</v>
          </cell>
          <cell r="F81">
            <v>2000</v>
          </cell>
          <cell r="G81">
            <v>0</v>
          </cell>
          <cell r="H81" t="str">
            <v>RETAINER DOOR HINGE</v>
          </cell>
        </row>
        <row r="82">
          <cell r="D82">
            <v>22300</v>
          </cell>
          <cell r="E82" t="str">
            <v>M67333-87203</v>
          </cell>
          <cell r="F82">
            <v>500</v>
          </cell>
          <cell r="G82">
            <v>0</v>
          </cell>
          <cell r="H82" t="str">
            <v>REINFORCEMENT DOOR CHECK</v>
          </cell>
        </row>
        <row r="83">
          <cell r="D83">
            <v>22300</v>
          </cell>
          <cell r="E83" t="str">
            <v>M67435-87205</v>
          </cell>
          <cell r="F83">
            <v>1000</v>
          </cell>
          <cell r="G83">
            <v>0</v>
          </cell>
          <cell r="H83" t="str">
            <v>REAR DOOR LOWER SASH LH/RH</v>
          </cell>
        </row>
        <row r="84">
          <cell r="D84">
            <v>22301</v>
          </cell>
          <cell r="E84" t="str">
            <v>M67041-87203</v>
          </cell>
          <cell r="F84">
            <v>60</v>
          </cell>
          <cell r="G84">
            <v>0</v>
          </cell>
          <cell r="H84" t="str">
            <v>FRONT DOOR SASH RH</v>
          </cell>
        </row>
        <row r="85">
          <cell r="D85">
            <v>22301</v>
          </cell>
          <cell r="E85" t="str">
            <v>M67042-87203</v>
          </cell>
          <cell r="F85">
            <v>60</v>
          </cell>
          <cell r="G85">
            <v>0</v>
          </cell>
          <cell r="H85" t="str">
            <v>FRONT DOOR SASH LH</v>
          </cell>
        </row>
        <row r="86">
          <cell r="D86">
            <v>22301</v>
          </cell>
          <cell r="E86" t="str">
            <v>M67043-87204</v>
          </cell>
          <cell r="F86">
            <v>60</v>
          </cell>
          <cell r="G86">
            <v>0</v>
          </cell>
          <cell r="H86" t="str">
            <v>REAR DOOR SASH RH</v>
          </cell>
        </row>
        <row r="87">
          <cell r="D87">
            <v>22301</v>
          </cell>
          <cell r="E87" t="str">
            <v>M67044-87204</v>
          </cell>
          <cell r="F87">
            <v>60</v>
          </cell>
          <cell r="G87">
            <v>0</v>
          </cell>
          <cell r="H87" t="str">
            <v>REAR DOOR SASH LH</v>
          </cell>
        </row>
        <row r="88">
          <cell r="D88">
            <v>22302</v>
          </cell>
          <cell r="E88" t="str">
            <v>MB 819527</v>
          </cell>
          <cell r="F88">
            <v>150</v>
          </cell>
          <cell r="G88">
            <v>0</v>
          </cell>
          <cell r="H88" t="str">
            <v>SASH REAR DOOR CENTER LH</v>
          </cell>
        </row>
        <row r="89">
          <cell r="D89">
            <v>22302</v>
          </cell>
          <cell r="E89" t="str">
            <v>MB 819528</v>
          </cell>
          <cell r="F89">
            <v>120</v>
          </cell>
          <cell r="G89">
            <v>0</v>
          </cell>
          <cell r="H89" t="str">
            <v>SASH REAR DOOR CENTER RH</v>
          </cell>
        </row>
        <row r="90">
          <cell r="D90">
            <v>22302</v>
          </cell>
          <cell r="E90" t="str">
            <v>MR 106081</v>
          </cell>
          <cell r="F90">
            <v>90</v>
          </cell>
          <cell r="G90">
            <v>0</v>
          </cell>
          <cell r="H90" t="str">
            <v>SASH FRONT DOOR LOWER RR LH</v>
          </cell>
        </row>
        <row r="91">
          <cell r="D91">
            <v>22302</v>
          </cell>
          <cell r="E91" t="str">
            <v>MR 106082</v>
          </cell>
          <cell r="F91">
            <v>90</v>
          </cell>
          <cell r="G91">
            <v>0</v>
          </cell>
          <cell r="H91" t="str">
            <v>SASH FRONT DOOR LOWER RR RH</v>
          </cell>
        </row>
        <row r="92">
          <cell r="D92">
            <v>22303</v>
          </cell>
          <cell r="E92" t="str">
            <v>PW 830701 (R)</v>
          </cell>
          <cell r="F92">
            <v>150</v>
          </cell>
          <cell r="G92">
            <v>0</v>
          </cell>
          <cell r="H92" t="str">
            <v>SASH RR DR CENTER LH</v>
          </cell>
        </row>
        <row r="93">
          <cell r="D93">
            <v>22303</v>
          </cell>
          <cell r="E93" t="str">
            <v>PW 830702 (R)</v>
          </cell>
          <cell r="F93">
            <v>150</v>
          </cell>
          <cell r="G93">
            <v>0</v>
          </cell>
          <cell r="H93" t="str">
            <v>SASH RR DR CENTER RH</v>
          </cell>
        </row>
        <row r="94">
          <cell r="D94">
            <v>22304</v>
          </cell>
          <cell r="E94" t="str">
            <v>PW 830779</v>
          </cell>
          <cell r="F94">
            <v>60</v>
          </cell>
          <cell r="G94">
            <v>0</v>
          </cell>
          <cell r="H94" t="str">
            <v>SASH ASSY FR DR LH</v>
          </cell>
        </row>
        <row r="95">
          <cell r="D95">
            <v>22304</v>
          </cell>
          <cell r="E95" t="str">
            <v>PW 830780</v>
          </cell>
          <cell r="F95">
            <v>60</v>
          </cell>
          <cell r="G95">
            <v>0</v>
          </cell>
          <cell r="H95" t="str">
            <v>SASH ASSY FR DR RH</v>
          </cell>
        </row>
        <row r="96">
          <cell r="D96">
            <v>22304</v>
          </cell>
          <cell r="E96" t="str">
            <v>PW 830683</v>
          </cell>
          <cell r="F96">
            <v>60</v>
          </cell>
          <cell r="G96">
            <v>0</v>
          </cell>
          <cell r="H96" t="str">
            <v>SASH ASSY RR DR LH</v>
          </cell>
        </row>
        <row r="97">
          <cell r="D97">
            <v>22304</v>
          </cell>
          <cell r="E97" t="str">
            <v>PW 830684</v>
          </cell>
          <cell r="F97">
            <v>60</v>
          </cell>
          <cell r="G97">
            <v>0</v>
          </cell>
          <cell r="H97" t="str">
            <v>SASH ASSY RR DR RH</v>
          </cell>
        </row>
        <row r="98">
          <cell r="D98">
            <v>22305</v>
          </cell>
          <cell r="E98" t="str">
            <v>PW 533078</v>
          </cell>
          <cell r="F98">
            <v>30</v>
          </cell>
          <cell r="G98">
            <v>0</v>
          </cell>
          <cell r="H98" t="str">
            <v>SASH ASSY FR DR LH</v>
          </cell>
        </row>
        <row r="99">
          <cell r="D99">
            <v>22305</v>
          </cell>
          <cell r="E99" t="str">
            <v>PW 533079</v>
          </cell>
          <cell r="F99">
            <v>60</v>
          </cell>
          <cell r="G99">
            <v>0</v>
          </cell>
          <cell r="H99" t="str">
            <v>SASH ASSY FR DR RH</v>
          </cell>
        </row>
        <row r="100">
          <cell r="D100">
            <v>22305</v>
          </cell>
          <cell r="E100" t="str">
            <v>PW 533081</v>
          </cell>
          <cell r="F100">
            <v>90</v>
          </cell>
          <cell r="G100">
            <v>0</v>
          </cell>
          <cell r="H100" t="str">
            <v>SASH ASSY RR DR RH</v>
          </cell>
        </row>
        <row r="101">
          <cell r="D101">
            <v>22306</v>
          </cell>
          <cell r="E101" t="str">
            <v>PW 533079</v>
          </cell>
          <cell r="F101">
            <v>90</v>
          </cell>
          <cell r="G101">
            <v>0</v>
          </cell>
          <cell r="H101" t="str">
            <v>SASH ASSY FR DR RH</v>
          </cell>
        </row>
        <row r="102">
          <cell r="D102">
            <v>22306</v>
          </cell>
          <cell r="E102" t="str">
            <v>PW 533080</v>
          </cell>
          <cell r="F102">
            <v>60</v>
          </cell>
          <cell r="G102">
            <v>0</v>
          </cell>
          <cell r="H102" t="str">
            <v>SASH ASSY RR DR LH</v>
          </cell>
        </row>
        <row r="103">
          <cell r="D103">
            <v>22307</v>
          </cell>
          <cell r="E103" t="str">
            <v>PW 533078</v>
          </cell>
          <cell r="F103">
            <v>90</v>
          </cell>
          <cell r="G103">
            <v>0</v>
          </cell>
          <cell r="H103" t="str">
            <v>SASH ASSY FR DR LH</v>
          </cell>
        </row>
        <row r="104">
          <cell r="D104">
            <v>22307</v>
          </cell>
          <cell r="E104" t="str">
            <v>PW 533080</v>
          </cell>
          <cell r="F104">
            <v>90</v>
          </cell>
          <cell r="G104">
            <v>0</v>
          </cell>
          <cell r="H104" t="str">
            <v>SASH ASSY RR DR LH</v>
          </cell>
        </row>
        <row r="105">
          <cell r="D105">
            <v>22308</v>
          </cell>
          <cell r="E105" t="str">
            <v>PW 533079</v>
          </cell>
          <cell r="F105">
            <v>90</v>
          </cell>
          <cell r="G105">
            <v>0</v>
          </cell>
          <cell r="H105" t="str">
            <v>SASH ASSY FR DR RH</v>
          </cell>
        </row>
        <row r="106">
          <cell r="D106">
            <v>22308</v>
          </cell>
          <cell r="E106" t="str">
            <v>PW 533081</v>
          </cell>
          <cell r="F106">
            <v>90</v>
          </cell>
          <cell r="G106">
            <v>0</v>
          </cell>
          <cell r="H106" t="str">
            <v>SASH ASSY RR DR RH</v>
          </cell>
        </row>
        <row r="107">
          <cell r="D107">
            <v>22309</v>
          </cell>
          <cell r="E107" t="str">
            <v>PW 830779</v>
          </cell>
          <cell r="F107">
            <v>60</v>
          </cell>
          <cell r="G107">
            <v>0</v>
          </cell>
          <cell r="H107" t="str">
            <v>SASH ASSY FR DR LH</v>
          </cell>
        </row>
        <row r="108">
          <cell r="D108">
            <v>22309</v>
          </cell>
          <cell r="E108" t="str">
            <v>PW 830780</v>
          </cell>
          <cell r="F108">
            <v>60</v>
          </cell>
          <cell r="G108">
            <v>0</v>
          </cell>
          <cell r="H108" t="str">
            <v>SASH ASSY FR DR RH</v>
          </cell>
        </row>
        <row r="109">
          <cell r="D109">
            <v>22309</v>
          </cell>
          <cell r="E109" t="str">
            <v>PW 830683</v>
          </cell>
          <cell r="F109">
            <v>60</v>
          </cell>
          <cell r="G109">
            <v>0</v>
          </cell>
          <cell r="H109" t="str">
            <v>SASH ASSY RR DR LH</v>
          </cell>
        </row>
        <row r="110">
          <cell r="D110">
            <v>22309</v>
          </cell>
          <cell r="E110" t="str">
            <v>PW 830684</v>
          </cell>
          <cell r="F110">
            <v>60</v>
          </cell>
          <cell r="G110">
            <v>0</v>
          </cell>
          <cell r="H110" t="str">
            <v>SASH ASSY RR DR RH</v>
          </cell>
        </row>
        <row r="111">
          <cell r="D111">
            <v>22310</v>
          </cell>
          <cell r="E111" t="str">
            <v>PW 830779</v>
          </cell>
          <cell r="F111">
            <v>30</v>
          </cell>
          <cell r="G111">
            <v>0</v>
          </cell>
          <cell r="H111" t="str">
            <v>SASH ASSY FR DR LH</v>
          </cell>
        </row>
        <row r="112">
          <cell r="D112">
            <v>22310</v>
          </cell>
          <cell r="E112" t="str">
            <v>PW 830780</v>
          </cell>
          <cell r="F112">
            <v>30</v>
          </cell>
          <cell r="G112">
            <v>0</v>
          </cell>
          <cell r="H112" t="str">
            <v>SASH ASSY FR DR RH</v>
          </cell>
        </row>
        <row r="113">
          <cell r="D113">
            <v>22310</v>
          </cell>
          <cell r="E113" t="str">
            <v>PW 830683</v>
          </cell>
          <cell r="F113">
            <v>30</v>
          </cell>
          <cell r="G113">
            <v>0</v>
          </cell>
          <cell r="H113" t="str">
            <v>SASH ASSY RR DR LH</v>
          </cell>
        </row>
        <row r="114">
          <cell r="D114">
            <v>22310</v>
          </cell>
          <cell r="E114" t="str">
            <v>PW 830684</v>
          </cell>
          <cell r="F114">
            <v>30</v>
          </cell>
          <cell r="G114">
            <v>0</v>
          </cell>
          <cell r="H114" t="str">
            <v>SASH ASSY RR DR RH</v>
          </cell>
        </row>
        <row r="115">
          <cell r="D115">
            <v>22311</v>
          </cell>
          <cell r="E115" t="str">
            <v>M67041-87203</v>
          </cell>
          <cell r="F115">
            <v>90</v>
          </cell>
          <cell r="G115">
            <v>0</v>
          </cell>
          <cell r="H115" t="str">
            <v>FRONT DOOR SASH RH</v>
          </cell>
        </row>
        <row r="116">
          <cell r="D116">
            <v>22311</v>
          </cell>
          <cell r="E116" t="str">
            <v>M67042-87203</v>
          </cell>
          <cell r="F116">
            <v>90</v>
          </cell>
          <cell r="G116">
            <v>0</v>
          </cell>
          <cell r="H116" t="str">
            <v>FRONT DOOR SASH LH</v>
          </cell>
        </row>
        <row r="117">
          <cell r="D117">
            <v>22311</v>
          </cell>
          <cell r="E117" t="str">
            <v>M67043-87204</v>
          </cell>
          <cell r="F117">
            <v>60</v>
          </cell>
          <cell r="G117">
            <v>0</v>
          </cell>
          <cell r="H117" t="str">
            <v>REAR DOOR SASH RH</v>
          </cell>
        </row>
        <row r="118">
          <cell r="D118">
            <v>22311</v>
          </cell>
          <cell r="E118" t="str">
            <v>M67044-87204</v>
          </cell>
          <cell r="F118">
            <v>60</v>
          </cell>
          <cell r="G118">
            <v>0</v>
          </cell>
          <cell r="H118" t="str">
            <v>REAR DOOR SASH LH</v>
          </cell>
        </row>
        <row r="119">
          <cell r="D119">
            <v>22312</v>
          </cell>
          <cell r="E119" t="str">
            <v>MB 819527</v>
          </cell>
          <cell r="F119">
            <v>150</v>
          </cell>
          <cell r="G119">
            <v>0</v>
          </cell>
          <cell r="H119" t="str">
            <v>SASH REAR DOOR CENTER LH</v>
          </cell>
        </row>
        <row r="120">
          <cell r="D120">
            <v>22312</v>
          </cell>
          <cell r="E120" t="str">
            <v>MB 819528</v>
          </cell>
          <cell r="F120">
            <v>180</v>
          </cell>
          <cell r="G120">
            <v>0</v>
          </cell>
          <cell r="H120" t="str">
            <v>SASH REAR DOOR CENTER RH</v>
          </cell>
        </row>
        <row r="121">
          <cell r="D121">
            <v>22312</v>
          </cell>
          <cell r="E121" t="str">
            <v>MR 106081</v>
          </cell>
          <cell r="F121">
            <v>180</v>
          </cell>
          <cell r="G121">
            <v>0</v>
          </cell>
          <cell r="H121" t="str">
            <v>SASH FRONT DOOR LOWER RR LH</v>
          </cell>
        </row>
        <row r="122">
          <cell r="D122">
            <v>22312</v>
          </cell>
          <cell r="E122" t="str">
            <v>MR 106082</v>
          </cell>
          <cell r="F122">
            <v>180</v>
          </cell>
          <cell r="G122">
            <v>0</v>
          </cell>
          <cell r="H122" t="str">
            <v>SASH FRONT DOOR LOWER RR RH</v>
          </cell>
        </row>
        <row r="123">
          <cell r="D123">
            <v>22313</v>
          </cell>
          <cell r="E123" t="str">
            <v>PW 830701 (R)</v>
          </cell>
          <cell r="F123">
            <v>150</v>
          </cell>
          <cell r="G123">
            <v>0</v>
          </cell>
          <cell r="H123" t="str">
            <v>SASH RR DR CENTER LH</v>
          </cell>
        </row>
        <row r="124">
          <cell r="D124">
            <v>22313</v>
          </cell>
          <cell r="E124" t="str">
            <v>PW 830702 (R)</v>
          </cell>
          <cell r="F124">
            <v>150</v>
          </cell>
          <cell r="G124">
            <v>0</v>
          </cell>
          <cell r="H124" t="str">
            <v>SASH RR DR CENTER RH</v>
          </cell>
        </row>
        <row r="125">
          <cell r="D125">
            <v>22314</v>
          </cell>
          <cell r="E125" t="str">
            <v>PW 533078</v>
          </cell>
          <cell r="F125">
            <v>60</v>
          </cell>
          <cell r="G125">
            <v>0</v>
          </cell>
          <cell r="H125" t="str">
            <v>SASH ASSY FR DR LH</v>
          </cell>
        </row>
        <row r="126">
          <cell r="D126">
            <v>22314</v>
          </cell>
          <cell r="E126" t="str">
            <v>PW 533080</v>
          </cell>
          <cell r="F126">
            <v>90</v>
          </cell>
          <cell r="G126">
            <v>0</v>
          </cell>
          <cell r="H126" t="str">
            <v>SASH ASSY RR DR LH</v>
          </cell>
        </row>
        <row r="127">
          <cell r="D127">
            <v>22314</v>
          </cell>
          <cell r="E127" t="str">
            <v>PW 533081</v>
          </cell>
          <cell r="F127">
            <v>60</v>
          </cell>
          <cell r="G127">
            <v>0</v>
          </cell>
          <cell r="H127" t="str">
            <v>SASH ASSY RR DR RH</v>
          </cell>
        </row>
        <row r="128">
          <cell r="D128">
            <v>22315</v>
          </cell>
          <cell r="E128" t="str">
            <v>PW 830779</v>
          </cell>
          <cell r="F128">
            <v>30</v>
          </cell>
          <cell r="G128">
            <v>0</v>
          </cell>
          <cell r="H128" t="str">
            <v>SASH ASSY FR DR LH</v>
          </cell>
        </row>
        <row r="129">
          <cell r="D129">
            <v>22315</v>
          </cell>
          <cell r="E129" t="str">
            <v>PW 830780</v>
          </cell>
          <cell r="F129">
            <v>30</v>
          </cell>
          <cell r="G129">
            <v>0</v>
          </cell>
          <cell r="H129" t="str">
            <v>SASH ASSY FR DR RH</v>
          </cell>
        </row>
        <row r="130">
          <cell r="D130">
            <v>22315</v>
          </cell>
          <cell r="E130" t="str">
            <v>PW 830683</v>
          </cell>
          <cell r="F130">
            <v>30</v>
          </cell>
          <cell r="G130">
            <v>0</v>
          </cell>
          <cell r="H130" t="str">
            <v>SASH ASSY RR DR LH</v>
          </cell>
        </row>
        <row r="131">
          <cell r="D131">
            <v>22315</v>
          </cell>
          <cell r="E131" t="str">
            <v>PW 830684</v>
          </cell>
          <cell r="F131">
            <v>30</v>
          </cell>
          <cell r="G131">
            <v>0</v>
          </cell>
          <cell r="H131" t="str">
            <v>SASH ASSY RR DR RH</v>
          </cell>
        </row>
        <row r="132">
          <cell r="D132">
            <v>22316</v>
          </cell>
          <cell r="E132" t="str">
            <v>PW 830779</v>
          </cell>
          <cell r="F132">
            <v>30</v>
          </cell>
          <cell r="G132">
            <v>0</v>
          </cell>
          <cell r="H132" t="str">
            <v>SASH ASSY FR DR LH</v>
          </cell>
        </row>
        <row r="133">
          <cell r="D133">
            <v>22316</v>
          </cell>
          <cell r="E133" t="str">
            <v>PW 830780</v>
          </cell>
          <cell r="F133">
            <v>30</v>
          </cell>
          <cell r="G133">
            <v>0</v>
          </cell>
          <cell r="H133" t="str">
            <v>SASH ASSY FR DR RH</v>
          </cell>
        </row>
        <row r="134">
          <cell r="D134">
            <v>22316</v>
          </cell>
          <cell r="E134" t="str">
            <v>PW 830683</v>
          </cell>
          <cell r="F134">
            <v>30</v>
          </cell>
          <cell r="G134">
            <v>0</v>
          </cell>
          <cell r="H134" t="str">
            <v>SASH ASSY RR DR LH</v>
          </cell>
        </row>
        <row r="135">
          <cell r="D135">
            <v>22316</v>
          </cell>
          <cell r="E135" t="str">
            <v>PW 830684</v>
          </cell>
          <cell r="F135">
            <v>30</v>
          </cell>
          <cell r="G135">
            <v>0</v>
          </cell>
          <cell r="H135" t="str">
            <v>SASH ASSY RR DR RH</v>
          </cell>
        </row>
        <row r="136">
          <cell r="D136">
            <v>22317</v>
          </cell>
          <cell r="E136" t="str">
            <v>PW 533078</v>
          </cell>
          <cell r="F136">
            <v>30</v>
          </cell>
          <cell r="G136">
            <v>0</v>
          </cell>
          <cell r="H136" t="str">
            <v>SASH ASSY FR DR LH</v>
          </cell>
        </row>
        <row r="137">
          <cell r="D137">
            <v>22317</v>
          </cell>
          <cell r="E137" t="str">
            <v>PW 533079</v>
          </cell>
          <cell r="F137">
            <v>90</v>
          </cell>
          <cell r="G137">
            <v>0</v>
          </cell>
          <cell r="H137" t="str">
            <v>SASH ASSY FR DR RH</v>
          </cell>
        </row>
        <row r="138">
          <cell r="D138">
            <v>22317</v>
          </cell>
          <cell r="E138" t="str">
            <v>PW 533080</v>
          </cell>
          <cell r="F138">
            <v>30</v>
          </cell>
          <cell r="G138">
            <v>0</v>
          </cell>
          <cell r="H138" t="str">
            <v>SASH ASSY RR DR LH</v>
          </cell>
        </row>
        <row r="139">
          <cell r="D139">
            <v>22317</v>
          </cell>
          <cell r="E139" t="str">
            <v>PW 533081</v>
          </cell>
          <cell r="F139">
            <v>90</v>
          </cell>
          <cell r="G139">
            <v>0</v>
          </cell>
          <cell r="H139" t="str">
            <v>SASH ASSY RR DR RH</v>
          </cell>
        </row>
        <row r="140">
          <cell r="D140">
            <v>22318</v>
          </cell>
          <cell r="E140" t="str">
            <v>PW 533078</v>
          </cell>
          <cell r="F140">
            <v>90</v>
          </cell>
          <cell r="G140">
            <v>0</v>
          </cell>
          <cell r="H140" t="str">
            <v>SASH ASSY FR DR LH</v>
          </cell>
        </row>
        <row r="141">
          <cell r="D141">
            <v>22318</v>
          </cell>
          <cell r="E141" t="str">
            <v>PW 533080</v>
          </cell>
          <cell r="F141">
            <v>90</v>
          </cell>
          <cell r="G141">
            <v>0</v>
          </cell>
          <cell r="H141" t="str">
            <v>SASH ASSY RR DR LH</v>
          </cell>
        </row>
        <row r="142">
          <cell r="D142">
            <v>22319</v>
          </cell>
          <cell r="E142" t="str">
            <v>PW 533079</v>
          </cell>
          <cell r="F142">
            <v>90</v>
          </cell>
          <cell r="G142">
            <v>0</v>
          </cell>
          <cell r="H142" t="str">
            <v>SASH ASSY FR DR RH</v>
          </cell>
        </row>
        <row r="143">
          <cell r="D143">
            <v>22319</v>
          </cell>
          <cell r="E143" t="str">
            <v>PW 533081</v>
          </cell>
          <cell r="F143">
            <v>90</v>
          </cell>
          <cell r="G143">
            <v>0</v>
          </cell>
          <cell r="H143" t="str">
            <v>SASH ASSY RR DR RH</v>
          </cell>
        </row>
        <row r="144">
          <cell r="D144">
            <v>22322</v>
          </cell>
          <cell r="E144" t="str">
            <v>PW 533078</v>
          </cell>
          <cell r="F144">
            <v>90</v>
          </cell>
          <cell r="G144">
            <v>0</v>
          </cell>
          <cell r="H144" t="str">
            <v>SASH ASSY FR DR LH</v>
          </cell>
        </row>
        <row r="145">
          <cell r="D145">
            <v>22322</v>
          </cell>
          <cell r="E145" t="str">
            <v>PW 533080</v>
          </cell>
          <cell r="F145">
            <v>90</v>
          </cell>
          <cell r="G145">
            <v>0</v>
          </cell>
          <cell r="H145" t="str">
            <v>SASH ASSY RR DR LH</v>
          </cell>
        </row>
        <row r="146">
          <cell r="D146">
            <v>22323</v>
          </cell>
          <cell r="E146" t="str">
            <v>PW 830779</v>
          </cell>
          <cell r="F146">
            <v>60</v>
          </cell>
          <cell r="G146">
            <v>0</v>
          </cell>
          <cell r="H146" t="str">
            <v>SASH ASSY FR DR LH</v>
          </cell>
        </row>
        <row r="147">
          <cell r="D147">
            <v>22323</v>
          </cell>
          <cell r="E147" t="str">
            <v>PW 830780</v>
          </cell>
          <cell r="F147">
            <v>60</v>
          </cell>
          <cell r="G147">
            <v>0</v>
          </cell>
          <cell r="H147" t="str">
            <v>SASH ASSY FR DR RH</v>
          </cell>
        </row>
        <row r="148">
          <cell r="D148">
            <v>22323</v>
          </cell>
          <cell r="E148" t="str">
            <v>PW 830683</v>
          </cell>
          <cell r="F148">
            <v>60</v>
          </cell>
          <cell r="G148">
            <v>0</v>
          </cell>
          <cell r="H148" t="str">
            <v>SASH ASSY RR DR LH</v>
          </cell>
        </row>
        <row r="149">
          <cell r="D149">
            <v>22323</v>
          </cell>
          <cell r="E149" t="str">
            <v>PW 830684</v>
          </cell>
          <cell r="F149">
            <v>60</v>
          </cell>
          <cell r="G149">
            <v>0</v>
          </cell>
          <cell r="H149" t="str">
            <v>SASH ASSY RR DR RH</v>
          </cell>
        </row>
        <row r="150">
          <cell r="D150">
            <v>22324</v>
          </cell>
          <cell r="E150" t="str">
            <v>M67041-87203</v>
          </cell>
          <cell r="F150">
            <v>60</v>
          </cell>
          <cell r="G150">
            <v>0</v>
          </cell>
          <cell r="H150" t="str">
            <v>FRONT DOOR SASH RH</v>
          </cell>
        </row>
        <row r="151">
          <cell r="D151">
            <v>22324</v>
          </cell>
          <cell r="E151" t="str">
            <v>M67042-87203</v>
          </cell>
          <cell r="F151">
            <v>60</v>
          </cell>
          <cell r="G151">
            <v>0</v>
          </cell>
          <cell r="H151" t="str">
            <v>FRONT DOOR SASH LH</v>
          </cell>
        </row>
        <row r="152">
          <cell r="D152">
            <v>22324</v>
          </cell>
          <cell r="E152" t="str">
            <v>M67043-87204</v>
          </cell>
          <cell r="F152">
            <v>120</v>
          </cell>
          <cell r="G152">
            <v>0</v>
          </cell>
          <cell r="H152" t="str">
            <v>REAR DOOR SASH RH</v>
          </cell>
        </row>
        <row r="153">
          <cell r="D153">
            <v>22324</v>
          </cell>
          <cell r="E153" t="str">
            <v>M67044-87204</v>
          </cell>
          <cell r="F153">
            <v>120</v>
          </cell>
          <cell r="G153">
            <v>0</v>
          </cell>
          <cell r="H153" t="str">
            <v>REAR DOOR SASH LH</v>
          </cell>
        </row>
        <row r="154">
          <cell r="D154">
            <v>22324</v>
          </cell>
          <cell r="E154" t="str">
            <v>M67181-87201</v>
          </cell>
          <cell r="F154">
            <v>2000</v>
          </cell>
          <cell r="G154">
            <v>0</v>
          </cell>
          <cell r="H154" t="str">
            <v>RETAINER DOOR HINGE</v>
          </cell>
        </row>
        <row r="155">
          <cell r="D155">
            <v>22325</v>
          </cell>
          <cell r="E155" t="str">
            <v>PW 533078</v>
          </cell>
          <cell r="F155">
            <v>90</v>
          </cell>
          <cell r="G155">
            <v>0</v>
          </cell>
          <cell r="H155" t="str">
            <v>SASH ASSY FR DR LH</v>
          </cell>
        </row>
        <row r="156">
          <cell r="D156">
            <v>22325</v>
          </cell>
          <cell r="E156" t="str">
            <v>PW 533080</v>
          </cell>
          <cell r="F156">
            <v>90</v>
          </cell>
          <cell r="G156">
            <v>0</v>
          </cell>
          <cell r="H156" t="str">
            <v>SASH ASSY RR DR LH</v>
          </cell>
        </row>
        <row r="157">
          <cell r="D157">
            <v>22326</v>
          </cell>
          <cell r="E157" t="str">
            <v>PW 533079</v>
          </cell>
          <cell r="F157">
            <v>90</v>
          </cell>
          <cell r="G157">
            <v>0</v>
          </cell>
          <cell r="H157" t="str">
            <v>SASH ASSY FR DR RH</v>
          </cell>
        </row>
        <row r="158">
          <cell r="D158">
            <v>22326</v>
          </cell>
          <cell r="E158" t="str">
            <v>PW 533081</v>
          </cell>
          <cell r="F158">
            <v>90</v>
          </cell>
          <cell r="G158">
            <v>0</v>
          </cell>
          <cell r="H158" t="str">
            <v>SASH ASSY RR DR RH</v>
          </cell>
        </row>
        <row r="159">
          <cell r="D159">
            <v>22327</v>
          </cell>
          <cell r="E159" t="str">
            <v>PW 533079</v>
          </cell>
          <cell r="F159">
            <v>90</v>
          </cell>
          <cell r="G159">
            <v>0</v>
          </cell>
          <cell r="H159" t="str">
            <v>SASH ASSY FR DR RH</v>
          </cell>
        </row>
        <row r="160">
          <cell r="D160">
            <v>22327</v>
          </cell>
          <cell r="E160" t="str">
            <v>PW 533081</v>
          </cell>
          <cell r="F160">
            <v>90</v>
          </cell>
          <cell r="G160">
            <v>0</v>
          </cell>
          <cell r="H160" t="str">
            <v>SASH ASSY RR DR RH</v>
          </cell>
        </row>
        <row r="161">
          <cell r="D161">
            <v>22328</v>
          </cell>
          <cell r="E161" t="str">
            <v>PW 830779</v>
          </cell>
          <cell r="F161">
            <v>60</v>
          </cell>
          <cell r="G161">
            <v>0</v>
          </cell>
          <cell r="H161" t="str">
            <v>SASH ASSY FR DR LH</v>
          </cell>
        </row>
        <row r="162">
          <cell r="D162">
            <v>22328</v>
          </cell>
          <cell r="E162" t="str">
            <v>PW 830780</v>
          </cell>
          <cell r="F162">
            <v>60</v>
          </cell>
          <cell r="G162">
            <v>0</v>
          </cell>
          <cell r="H162" t="str">
            <v>SASH ASSY FR DR RH</v>
          </cell>
        </row>
        <row r="163">
          <cell r="D163">
            <v>22328</v>
          </cell>
          <cell r="E163" t="str">
            <v>PW 830683</v>
          </cell>
          <cell r="F163">
            <v>60</v>
          </cell>
          <cell r="G163">
            <v>0</v>
          </cell>
          <cell r="H163" t="str">
            <v>SASH ASSY RR DR LH</v>
          </cell>
        </row>
        <row r="164">
          <cell r="D164">
            <v>22328</v>
          </cell>
          <cell r="E164" t="str">
            <v>PW 830684</v>
          </cell>
          <cell r="F164">
            <v>60</v>
          </cell>
          <cell r="G164">
            <v>0</v>
          </cell>
          <cell r="H164" t="str">
            <v>SASH ASSY RR DR RH</v>
          </cell>
        </row>
        <row r="165">
          <cell r="D165">
            <v>22330</v>
          </cell>
          <cell r="E165" t="str">
            <v>M67041-87203</v>
          </cell>
          <cell r="F165">
            <v>90</v>
          </cell>
          <cell r="G165">
            <v>0</v>
          </cell>
          <cell r="H165" t="str">
            <v>FRONT DOOR SASH RH</v>
          </cell>
        </row>
        <row r="166">
          <cell r="D166">
            <v>22330</v>
          </cell>
          <cell r="E166" t="str">
            <v>M67042-87203</v>
          </cell>
          <cell r="F166">
            <v>90</v>
          </cell>
          <cell r="G166">
            <v>0</v>
          </cell>
          <cell r="H166" t="str">
            <v>FRONT DOOR SASH LH</v>
          </cell>
        </row>
        <row r="167">
          <cell r="D167">
            <v>22330</v>
          </cell>
          <cell r="E167" t="str">
            <v>M67043-87204</v>
          </cell>
          <cell r="F167">
            <v>60</v>
          </cell>
          <cell r="G167">
            <v>0</v>
          </cell>
          <cell r="H167" t="str">
            <v>REAR DOOR SASH RH</v>
          </cell>
        </row>
        <row r="168">
          <cell r="D168">
            <v>22330</v>
          </cell>
          <cell r="E168" t="str">
            <v>M67044-87204</v>
          </cell>
          <cell r="F168">
            <v>60</v>
          </cell>
          <cell r="G168">
            <v>0</v>
          </cell>
          <cell r="H168" t="str">
            <v>REAR DOOR SASH LH</v>
          </cell>
        </row>
        <row r="169">
          <cell r="D169">
            <v>22331</v>
          </cell>
          <cell r="E169" t="str">
            <v>PW 830701 (R)</v>
          </cell>
          <cell r="F169">
            <v>150</v>
          </cell>
          <cell r="G169">
            <v>0</v>
          </cell>
          <cell r="H169" t="str">
            <v>SASH RR DR CENTER LH</v>
          </cell>
        </row>
        <row r="170">
          <cell r="D170">
            <v>22331</v>
          </cell>
          <cell r="E170" t="str">
            <v>PW 830702 (R)</v>
          </cell>
          <cell r="F170">
            <v>150</v>
          </cell>
          <cell r="G170">
            <v>0</v>
          </cell>
          <cell r="H170" t="str">
            <v>SASH RR DR CENTER RH</v>
          </cell>
        </row>
        <row r="171">
          <cell r="D171">
            <v>22332</v>
          </cell>
          <cell r="E171" t="str">
            <v>PW 533078</v>
          </cell>
          <cell r="F171">
            <v>90</v>
          </cell>
          <cell r="G171">
            <v>0</v>
          </cell>
          <cell r="H171" t="str">
            <v>SASH ASSY FR DR LH</v>
          </cell>
        </row>
        <row r="172">
          <cell r="D172">
            <v>22332</v>
          </cell>
          <cell r="E172" t="str">
            <v>PW 533080</v>
          </cell>
          <cell r="F172">
            <v>90</v>
          </cell>
          <cell r="G172">
            <v>0</v>
          </cell>
          <cell r="H172" t="str">
            <v>SASH ASSY RR DR LH</v>
          </cell>
        </row>
        <row r="173">
          <cell r="D173">
            <v>22333</v>
          </cell>
          <cell r="E173" t="str">
            <v>PW 533079</v>
          </cell>
          <cell r="F173">
            <v>90</v>
          </cell>
          <cell r="G173">
            <v>0</v>
          </cell>
          <cell r="H173" t="str">
            <v>SASH ASSY FR DR RH</v>
          </cell>
        </row>
        <row r="174">
          <cell r="D174">
            <v>22333</v>
          </cell>
          <cell r="E174" t="str">
            <v>PW 533081</v>
          </cell>
          <cell r="F174">
            <v>90</v>
          </cell>
          <cell r="G174">
            <v>0</v>
          </cell>
          <cell r="H174" t="str">
            <v>SASH ASSY RR DR RH</v>
          </cell>
        </row>
        <row r="175">
          <cell r="D175">
            <v>22334</v>
          </cell>
          <cell r="E175" t="str">
            <v>PW 533078</v>
          </cell>
          <cell r="F175">
            <v>30</v>
          </cell>
          <cell r="G175">
            <v>0</v>
          </cell>
          <cell r="H175" t="str">
            <v>SASH ASSY FR DR LH</v>
          </cell>
        </row>
        <row r="176">
          <cell r="D176">
            <v>22334</v>
          </cell>
          <cell r="E176" t="str">
            <v>PW 533079</v>
          </cell>
          <cell r="F176">
            <v>60</v>
          </cell>
          <cell r="G176">
            <v>0</v>
          </cell>
          <cell r="H176" t="str">
            <v>SASH ASSY FR DR RH</v>
          </cell>
        </row>
        <row r="177">
          <cell r="D177">
            <v>22334</v>
          </cell>
          <cell r="E177" t="str">
            <v>PW 533080</v>
          </cell>
          <cell r="F177">
            <v>60</v>
          </cell>
          <cell r="G177">
            <v>0</v>
          </cell>
          <cell r="H177" t="str">
            <v>SASH ASSY RR DR LH</v>
          </cell>
        </row>
        <row r="178">
          <cell r="D178">
            <v>22334</v>
          </cell>
          <cell r="E178" t="str">
            <v>PW 533081</v>
          </cell>
          <cell r="F178">
            <v>30</v>
          </cell>
          <cell r="G178">
            <v>0</v>
          </cell>
          <cell r="H178" t="str">
            <v>SASH ASSY RR DR RH</v>
          </cell>
        </row>
        <row r="179">
          <cell r="D179">
            <v>22335</v>
          </cell>
          <cell r="E179" t="str">
            <v>PW 830779</v>
          </cell>
          <cell r="F179">
            <v>90</v>
          </cell>
          <cell r="G179">
            <v>0</v>
          </cell>
          <cell r="H179" t="str">
            <v>SASH ASSY FR DR LH</v>
          </cell>
        </row>
        <row r="180">
          <cell r="D180">
            <v>22335</v>
          </cell>
          <cell r="E180" t="str">
            <v>PW 830780</v>
          </cell>
          <cell r="F180">
            <v>60</v>
          </cell>
          <cell r="G180">
            <v>0</v>
          </cell>
          <cell r="H180" t="str">
            <v>SASH ASSY FR DR RH</v>
          </cell>
        </row>
        <row r="181">
          <cell r="D181">
            <v>22335</v>
          </cell>
          <cell r="E181" t="str">
            <v>PW 830683</v>
          </cell>
          <cell r="F181">
            <v>60</v>
          </cell>
          <cell r="G181">
            <v>0</v>
          </cell>
          <cell r="H181" t="str">
            <v>SASH ASSY RR DR LH</v>
          </cell>
        </row>
        <row r="182">
          <cell r="D182">
            <v>22335</v>
          </cell>
          <cell r="E182" t="str">
            <v>PW 830684</v>
          </cell>
          <cell r="F182">
            <v>60</v>
          </cell>
          <cell r="G182">
            <v>0</v>
          </cell>
          <cell r="H182" t="str">
            <v>SASH ASSY RR DR RH</v>
          </cell>
        </row>
        <row r="183">
          <cell r="D183">
            <v>22336</v>
          </cell>
          <cell r="E183" t="str">
            <v>MB 819527</v>
          </cell>
          <cell r="F183">
            <v>270</v>
          </cell>
          <cell r="G183">
            <v>0</v>
          </cell>
          <cell r="H183" t="str">
            <v>SASH REAR DOOR CENTER LH</v>
          </cell>
        </row>
        <row r="184">
          <cell r="D184">
            <v>22336</v>
          </cell>
          <cell r="E184" t="str">
            <v>MB 819528</v>
          </cell>
          <cell r="F184">
            <v>270</v>
          </cell>
          <cell r="G184">
            <v>0</v>
          </cell>
          <cell r="H184" t="str">
            <v>SASH REAR DOOR CENTER RH</v>
          </cell>
        </row>
        <row r="185">
          <cell r="D185">
            <v>22336</v>
          </cell>
          <cell r="E185" t="str">
            <v>MR 106081</v>
          </cell>
          <cell r="F185">
            <v>270</v>
          </cell>
          <cell r="G185">
            <v>0</v>
          </cell>
          <cell r="H185" t="str">
            <v>SASH FRONT DOOR LOWER RR LH</v>
          </cell>
        </row>
        <row r="186">
          <cell r="D186">
            <v>22336</v>
          </cell>
          <cell r="E186" t="str">
            <v>MR 106082</v>
          </cell>
          <cell r="F186">
            <v>270</v>
          </cell>
          <cell r="G186">
            <v>0</v>
          </cell>
          <cell r="H186" t="str">
            <v>SASH FRONT DOOR LOWER RR RH</v>
          </cell>
        </row>
        <row r="187">
          <cell r="D187">
            <v>22337</v>
          </cell>
          <cell r="E187" t="str">
            <v>PW 830702 (R)</v>
          </cell>
          <cell r="F187">
            <v>75</v>
          </cell>
          <cell r="G187">
            <v>0</v>
          </cell>
          <cell r="H187" t="str">
            <v>SASH RR DR CENTER RH</v>
          </cell>
        </row>
        <row r="188">
          <cell r="D188">
            <v>22337</v>
          </cell>
          <cell r="E188" t="str">
            <v>PW 830701 (R)</v>
          </cell>
          <cell r="F188">
            <v>150</v>
          </cell>
          <cell r="G188">
            <v>0</v>
          </cell>
          <cell r="H188" t="str">
            <v>SASH RR DR CENTER LH</v>
          </cell>
        </row>
        <row r="189">
          <cell r="D189">
            <v>22338</v>
          </cell>
          <cell r="E189" t="str">
            <v>PW 830779</v>
          </cell>
          <cell r="F189">
            <v>30</v>
          </cell>
          <cell r="G189">
            <v>0</v>
          </cell>
          <cell r="H189" t="str">
            <v>SASH ASSY FR DR LH</v>
          </cell>
        </row>
        <row r="190">
          <cell r="D190">
            <v>22338</v>
          </cell>
          <cell r="E190" t="str">
            <v>PW 830780</v>
          </cell>
          <cell r="F190">
            <v>30</v>
          </cell>
          <cell r="G190">
            <v>0</v>
          </cell>
          <cell r="H190" t="str">
            <v>SASH ASSY FR DR RH</v>
          </cell>
        </row>
        <row r="191">
          <cell r="D191">
            <v>22338</v>
          </cell>
          <cell r="E191" t="str">
            <v>PW 830683</v>
          </cell>
          <cell r="F191">
            <v>60</v>
          </cell>
          <cell r="G191">
            <v>0</v>
          </cell>
          <cell r="H191" t="str">
            <v>SASH ASSY RR DR LH</v>
          </cell>
        </row>
        <row r="192">
          <cell r="D192">
            <v>22338</v>
          </cell>
          <cell r="E192" t="str">
            <v>PW 830684</v>
          </cell>
          <cell r="F192">
            <v>60</v>
          </cell>
          <cell r="G192">
            <v>0</v>
          </cell>
          <cell r="H192" t="str">
            <v>SASH ASSY RR DR RH</v>
          </cell>
        </row>
        <row r="193">
          <cell r="D193">
            <v>22339</v>
          </cell>
          <cell r="E193" t="str">
            <v>PW 830779</v>
          </cell>
          <cell r="F193">
            <v>30</v>
          </cell>
          <cell r="G193">
            <v>0</v>
          </cell>
          <cell r="H193" t="str">
            <v>SASH ASSY FR DR LH</v>
          </cell>
        </row>
        <row r="194">
          <cell r="D194">
            <v>22339</v>
          </cell>
          <cell r="E194" t="str">
            <v>PW 830780</v>
          </cell>
          <cell r="F194">
            <v>60</v>
          </cell>
          <cell r="G194">
            <v>0</v>
          </cell>
          <cell r="H194" t="str">
            <v>SASH ASSY FR DR RH</v>
          </cell>
        </row>
        <row r="195">
          <cell r="D195">
            <v>22339</v>
          </cell>
          <cell r="E195" t="str">
            <v>PW 830683</v>
          </cell>
          <cell r="F195">
            <v>30</v>
          </cell>
          <cell r="G195">
            <v>0</v>
          </cell>
          <cell r="H195" t="str">
            <v>SASH ASSY RR DR LH</v>
          </cell>
        </row>
        <row r="196">
          <cell r="D196">
            <v>22339</v>
          </cell>
          <cell r="E196" t="str">
            <v>PW 830684</v>
          </cell>
          <cell r="F196">
            <v>30</v>
          </cell>
          <cell r="G196">
            <v>0</v>
          </cell>
          <cell r="H196" t="str">
            <v>SASH ASSY RR DR RH</v>
          </cell>
        </row>
        <row r="197">
          <cell r="D197">
            <v>22340</v>
          </cell>
          <cell r="E197" t="str">
            <v>PW 533078</v>
          </cell>
          <cell r="F197">
            <v>90</v>
          </cell>
          <cell r="G197">
            <v>0</v>
          </cell>
          <cell r="H197" t="str">
            <v>SASH ASSY FR DR LH</v>
          </cell>
        </row>
        <row r="198">
          <cell r="D198">
            <v>22340</v>
          </cell>
          <cell r="E198" t="str">
            <v>PW 533079</v>
          </cell>
          <cell r="F198">
            <v>30</v>
          </cell>
          <cell r="G198">
            <v>0</v>
          </cell>
          <cell r="H198" t="str">
            <v>SASH ASSY FR DR RH</v>
          </cell>
        </row>
        <row r="199">
          <cell r="D199">
            <v>22340</v>
          </cell>
          <cell r="E199" t="str">
            <v>PW 533080</v>
          </cell>
          <cell r="F199">
            <v>30</v>
          </cell>
          <cell r="G199">
            <v>0</v>
          </cell>
          <cell r="H199" t="str">
            <v>SASH ASSY RR DR LH</v>
          </cell>
        </row>
        <row r="200">
          <cell r="D200">
            <v>22340</v>
          </cell>
          <cell r="E200" t="str">
            <v>PW 533081</v>
          </cell>
          <cell r="F200">
            <v>30</v>
          </cell>
          <cell r="G200">
            <v>0</v>
          </cell>
          <cell r="H200" t="str">
            <v>SASH ASSY RR DR RH</v>
          </cell>
        </row>
        <row r="201">
          <cell r="D201">
            <v>22341</v>
          </cell>
          <cell r="E201" t="str">
            <v>PW 533078</v>
          </cell>
          <cell r="F201">
            <v>90</v>
          </cell>
          <cell r="G201">
            <v>0</v>
          </cell>
          <cell r="H201" t="str">
            <v>SASH ASSY FR DR LH</v>
          </cell>
        </row>
        <row r="202">
          <cell r="D202">
            <v>22341</v>
          </cell>
          <cell r="E202" t="str">
            <v>PW 533080</v>
          </cell>
          <cell r="F202">
            <v>90</v>
          </cell>
          <cell r="G202">
            <v>0</v>
          </cell>
          <cell r="H202" t="str">
            <v>SASH ASSY RR DR LH</v>
          </cell>
        </row>
        <row r="203">
          <cell r="D203">
            <v>22342</v>
          </cell>
          <cell r="E203" t="str">
            <v>PW 533079</v>
          </cell>
          <cell r="F203">
            <v>90</v>
          </cell>
          <cell r="G203">
            <v>0</v>
          </cell>
          <cell r="H203" t="str">
            <v>SASH ASSY FR DR RH</v>
          </cell>
        </row>
        <row r="204">
          <cell r="D204">
            <v>22342</v>
          </cell>
          <cell r="E204" t="str">
            <v>PW 533081</v>
          </cell>
          <cell r="F204">
            <v>90</v>
          </cell>
          <cell r="G204">
            <v>0</v>
          </cell>
          <cell r="H204" t="str">
            <v>SASH ASSY RR DR RH</v>
          </cell>
        </row>
        <row r="205">
          <cell r="D205">
            <v>22343</v>
          </cell>
          <cell r="E205" t="str">
            <v>PW 830779</v>
          </cell>
          <cell r="F205">
            <v>60</v>
          </cell>
          <cell r="G205">
            <v>0</v>
          </cell>
          <cell r="H205" t="str">
            <v>SASH ASSY FR DR LH</v>
          </cell>
        </row>
        <row r="206">
          <cell r="D206">
            <v>22343</v>
          </cell>
          <cell r="E206" t="str">
            <v>PW 830780</v>
          </cell>
          <cell r="F206">
            <v>60</v>
          </cell>
          <cell r="G206">
            <v>0</v>
          </cell>
          <cell r="H206" t="str">
            <v>SASH ASSY FR DR RH</v>
          </cell>
        </row>
        <row r="207">
          <cell r="D207">
            <v>22343</v>
          </cell>
          <cell r="E207" t="str">
            <v>PW 830683</v>
          </cell>
          <cell r="F207">
            <v>60</v>
          </cell>
          <cell r="G207">
            <v>0</v>
          </cell>
          <cell r="H207" t="str">
            <v>SASH ASSY RR DR LH</v>
          </cell>
        </row>
        <row r="208">
          <cell r="D208">
            <v>22343</v>
          </cell>
          <cell r="E208" t="str">
            <v>PW 830684</v>
          </cell>
          <cell r="F208">
            <v>60</v>
          </cell>
          <cell r="G208">
            <v>0</v>
          </cell>
          <cell r="H208" t="str">
            <v>SASH ASSY RR DR RH</v>
          </cell>
        </row>
        <row r="209">
          <cell r="D209">
            <v>22344</v>
          </cell>
          <cell r="E209" t="str">
            <v>PW 533078</v>
          </cell>
          <cell r="F209">
            <v>90</v>
          </cell>
          <cell r="G209">
            <v>0</v>
          </cell>
          <cell r="H209" t="str">
            <v>SASH ASSY FR DR LH</v>
          </cell>
        </row>
        <row r="210">
          <cell r="D210">
            <v>22344</v>
          </cell>
          <cell r="E210" t="str">
            <v>PW 533080</v>
          </cell>
          <cell r="F210">
            <v>90</v>
          </cell>
          <cell r="G210">
            <v>0</v>
          </cell>
          <cell r="H210" t="str">
            <v>SASH ASSY RR DR LH</v>
          </cell>
        </row>
        <row r="211">
          <cell r="D211">
            <v>22345</v>
          </cell>
          <cell r="E211" t="str">
            <v>M67041-87203</v>
          </cell>
          <cell r="F211">
            <v>60</v>
          </cell>
          <cell r="G211">
            <v>0</v>
          </cell>
          <cell r="H211" t="str">
            <v>FRONT DOOR SASH RH</v>
          </cell>
        </row>
        <row r="212">
          <cell r="D212">
            <v>22345</v>
          </cell>
          <cell r="E212" t="str">
            <v>M67042-87203</v>
          </cell>
          <cell r="F212">
            <v>60</v>
          </cell>
          <cell r="G212">
            <v>0</v>
          </cell>
          <cell r="H212" t="str">
            <v>FRONT DOOR SASH LH</v>
          </cell>
        </row>
        <row r="213">
          <cell r="D213">
            <v>22345</v>
          </cell>
          <cell r="E213" t="str">
            <v>M67043-87204</v>
          </cell>
          <cell r="F213">
            <v>60</v>
          </cell>
          <cell r="G213">
            <v>0</v>
          </cell>
          <cell r="H213" t="str">
            <v>REAR DOOR SASH RH</v>
          </cell>
        </row>
        <row r="214">
          <cell r="D214">
            <v>22345</v>
          </cell>
          <cell r="E214" t="str">
            <v>M67044-87204</v>
          </cell>
          <cell r="F214">
            <v>60</v>
          </cell>
          <cell r="G214">
            <v>0</v>
          </cell>
          <cell r="H214" t="str">
            <v>REAR DOOR SASH LH</v>
          </cell>
        </row>
        <row r="215">
          <cell r="D215">
            <v>22345</v>
          </cell>
          <cell r="E215" t="str">
            <v>M67181-87201</v>
          </cell>
          <cell r="F215">
            <v>1000</v>
          </cell>
          <cell r="G215">
            <v>0</v>
          </cell>
          <cell r="H215" t="str">
            <v>RETAINER DOOR HINGE</v>
          </cell>
        </row>
        <row r="216">
          <cell r="D216">
            <v>22345</v>
          </cell>
          <cell r="E216" t="str">
            <v>M67333-87203</v>
          </cell>
          <cell r="F216">
            <v>1000</v>
          </cell>
          <cell r="G216">
            <v>0</v>
          </cell>
          <cell r="H216" t="str">
            <v>REINFORCEMENT DOOR CHECK</v>
          </cell>
        </row>
        <row r="217">
          <cell r="D217">
            <v>22346</v>
          </cell>
          <cell r="E217" t="str">
            <v>M67041-87203</v>
          </cell>
          <cell r="F217">
            <v>60</v>
          </cell>
          <cell r="G217">
            <v>0</v>
          </cell>
          <cell r="H217" t="str">
            <v>FRONT DOOR SASH RH</v>
          </cell>
        </row>
        <row r="218">
          <cell r="D218">
            <v>22346</v>
          </cell>
          <cell r="E218" t="str">
            <v>M67042-87203</v>
          </cell>
          <cell r="F218">
            <v>90</v>
          </cell>
          <cell r="G218">
            <v>0</v>
          </cell>
          <cell r="H218" t="str">
            <v>FRONT DOOR SASH LH</v>
          </cell>
        </row>
        <row r="219">
          <cell r="D219">
            <v>22346</v>
          </cell>
          <cell r="E219" t="str">
            <v>M67043-87204</v>
          </cell>
          <cell r="F219">
            <v>60</v>
          </cell>
          <cell r="G219">
            <v>0</v>
          </cell>
          <cell r="H219" t="str">
            <v>REAR DOOR SASH RH</v>
          </cell>
        </row>
        <row r="220">
          <cell r="D220">
            <v>22346</v>
          </cell>
          <cell r="E220" t="str">
            <v>M67044-87204</v>
          </cell>
          <cell r="F220">
            <v>60</v>
          </cell>
          <cell r="G220">
            <v>0</v>
          </cell>
          <cell r="H220" t="str">
            <v>REAR DOOR SASH LH</v>
          </cell>
        </row>
        <row r="221">
          <cell r="D221">
            <v>22347</v>
          </cell>
          <cell r="E221" t="str">
            <v>PW 533078</v>
          </cell>
          <cell r="F221">
            <v>60</v>
          </cell>
          <cell r="G221">
            <v>0</v>
          </cell>
          <cell r="H221" t="str">
            <v>SASH ASSY FR DR LH</v>
          </cell>
        </row>
        <row r="222">
          <cell r="D222">
            <v>22347</v>
          </cell>
          <cell r="E222" t="str">
            <v>PW 533080</v>
          </cell>
          <cell r="F222">
            <v>90</v>
          </cell>
          <cell r="G222">
            <v>0</v>
          </cell>
          <cell r="H222" t="str">
            <v>SASH ASSY RR DR LH</v>
          </cell>
        </row>
        <row r="223">
          <cell r="D223">
            <v>22348</v>
          </cell>
          <cell r="E223" t="str">
            <v>PW 533079</v>
          </cell>
          <cell r="F223">
            <v>90</v>
          </cell>
          <cell r="G223">
            <v>0</v>
          </cell>
          <cell r="H223" t="str">
            <v>SASH ASSY FR DR RH</v>
          </cell>
        </row>
        <row r="224">
          <cell r="D224">
            <v>22348</v>
          </cell>
          <cell r="E224" t="str">
            <v>PW 533081</v>
          </cell>
          <cell r="F224">
            <v>90</v>
          </cell>
          <cell r="G224">
            <v>0</v>
          </cell>
          <cell r="H224" t="str">
            <v>SASH ASSY RR DR RH</v>
          </cell>
        </row>
        <row r="225">
          <cell r="D225">
            <v>22349</v>
          </cell>
          <cell r="E225" t="str">
            <v>PW 533079</v>
          </cell>
          <cell r="F225">
            <v>90</v>
          </cell>
          <cell r="G225">
            <v>0</v>
          </cell>
          <cell r="H225" t="str">
            <v>SASH ASSY FR DR RH</v>
          </cell>
        </row>
        <row r="226">
          <cell r="D226">
            <v>22349</v>
          </cell>
          <cell r="E226" t="str">
            <v>PW 533081</v>
          </cell>
          <cell r="F226">
            <v>90</v>
          </cell>
          <cell r="G226">
            <v>0</v>
          </cell>
          <cell r="H226" t="str">
            <v>SASH ASSY RR DR RH</v>
          </cell>
        </row>
        <row r="227">
          <cell r="D227">
            <v>22351</v>
          </cell>
          <cell r="E227" t="str">
            <v>MB 819527</v>
          </cell>
          <cell r="F227">
            <v>210</v>
          </cell>
          <cell r="G227">
            <v>0</v>
          </cell>
          <cell r="H227" t="str">
            <v>SASH REAR DOOR CENTER LH</v>
          </cell>
        </row>
        <row r="228">
          <cell r="D228">
            <v>22351</v>
          </cell>
          <cell r="E228" t="str">
            <v>MB 819528</v>
          </cell>
          <cell r="F228">
            <v>120</v>
          </cell>
          <cell r="G228">
            <v>0</v>
          </cell>
          <cell r="H228" t="str">
            <v>SASH REAR DOOR CENTER RH</v>
          </cell>
        </row>
        <row r="229">
          <cell r="D229">
            <v>22351</v>
          </cell>
          <cell r="E229" t="str">
            <v>MR 106081</v>
          </cell>
          <cell r="F229">
            <v>180</v>
          </cell>
          <cell r="G229">
            <v>0</v>
          </cell>
          <cell r="H229" t="str">
            <v>SASH FRONT DOOR LOWER RR LH</v>
          </cell>
        </row>
        <row r="230">
          <cell r="D230">
            <v>22351</v>
          </cell>
          <cell r="E230" t="str">
            <v>MR 106082</v>
          </cell>
          <cell r="F230">
            <v>270</v>
          </cell>
          <cell r="G230">
            <v>0</v>
          </cell>
          <cell r="H230" t="str">
            <v>SASH FRONT DOOR LOWER RR RH</v>
          </cell>
        </row>
        <row r="231">
          <cell r="D231">
            <v>22355</v>
          </cell>
          <cell r="E231" t="str">
            <v>PW 830701 (R)</v>
          </cell>
          <cell r="F231">
            <v>150</v>
          </cell>
          <cell r="G231">
            <v>0</v>
          </cell>
          <cell r="H231" t="str">
            <v>SASH RR DR CENTER LH</v>
          </cell>
        </row>
        <row r="232">
          <cell r="D232">
            <v>22355</v>
          </cell>
          <cell r="E232" t="str">
            <v>PW 830702 (R)</v>
          </cell>
          <cell r="F232">
            <v>150</v>
          </cell>
          <cell r="G232">
            <v>0</v>
          </cell>
          <cell r="H232" t="str">
            <v>SASH RR DR CENTER RH</v>
          </cell>
        </row>
        <row r="233">
          <cell r="D233">
            <v>22356</v>
          </cell>
          <cell r="E233" t="str">
            <v>PW 830779</v>
          </cell>
          <cell r="F233">
            <v>60</v>
          </cell>
          <cell r="G233">
            <v>0</v>
          </cell>
          <cell r="H233" t="str">
            <v>SASH ASSY FR DR LH</v>
          </cell>
        </row>
        <row r="234">
          <cell r="D234">
            <v>22356</v>
          </cell>
          <cell r="E234" t="str">
            <v>PW 830780</v>
          </cell>
          <cell r="F234">
            <v>60</v>
          </cell>
          <cell r="G234">
            <v>0</v>
          </cell>
          <cell r="H234" t="str">
            <v>SASH ASSY FR DR RH</v>
          </cell>
        </row>
        <row r="235">
          <cell r="D235">
            <v>22356</v>
          </cell>
          <cell r="E235" t="str">
            <v>PW 830683</v>
          </cell>
          <cell r="F235">
            <v>60</v>
          </cell>
          <cell r="G235">
            <v>0</v>
          </cell>
          <cell r="H235" t="str">
            <v>SASH ASSY RR DR LH</v>
          </cell>
        </row>
        <row r="236">
          <cell r="D236">
            <v>22356</v>
          </cell>
          <cell r="E236" t="str">
            <v>PW 830684</v>
          </cell>
          <cell r="F236">
            <v>60</v>
          </cell>
          <cell r="G236">
            <v>0</v>
          </cell>
          <cell r="H236" t="str">
            <v>SASH ASSY RR DR RH</v>
          </cell>
        </row>
        <row r="237">
          <cell r="D237">
            <v>22357</v>
          </cell>
          <cell r="E237" t="str">
            <v>M67041-87203</v>
          </cell>
          <cell r="F237">
            <v>60</v>
          </cell>
          <cell r="G237">
            <v>0</v>
          </cell>
          <cell r="H237" t="str">
            <v>FRONT DOOR SASH RH</v>
          </cell>
        </row>
        <row r="238">
          <cell r="D238">
            <v>22357</v>
          </cell>
          <cell r="E238" t="str">
            <v>M67042-87203</v>
          </cell>
          <cell r="F238">
            <v>60</v>
          </cell>
          <cell r="G238">
            <v>0</v>
          </cell>
          <cell r="H238" t="str">
            <v>FRONT DOOR SASH LH</v>
          </cell>
        </row>
        <row r="239">
          <cell r="D239">
            <v>22357</v>
          </cell>
          <cell r="E239" t="str">
            <v>M67043-87204</v>
          </cell>
          <cell r="F239">
            <v>60</v>
          </cell>
          <cell r="G239">
            <v>0</v>
          </cell>
          <cell r="H239" t="str">
            <v>REAR DOOR SASH RH</v>
          </cell>
        </row>
        <row r="240">
          <cell r="D240">
            <v>22357</v>
          </cell>
          <cell r="E240" t="str">
            <v>M67044-87204</v>
          </cell>
          <cell r="F240">
            <v>60</v>
          </cell>
          <cell r="G240">
            <v>0</v>
          </cell>
          <cell r="H240" t="str">
            <v>REAR DOOR SASH LH</v>
          </cell>
        </row>
        <row r="241">
          <cell r="D241">
            <v>22357</v>
          </cell>
          <cell r="E241" t="str">
            <v>M67181-87201</v>
          </cell>
          <cell r="F241">
            <v>1000</v>
          </cell>
          <cell r="G241">
            <v>0</v>
          </cell>
          <cell r="H241" t="str">
            <v>RETAINER DOOR HINGE</v>
          </cell>
        </row>
        <row r="242">
          <cell r="D242">
            <v>22358</v>
          </cell>
          <cell r="E242" t="str">
            <v>M67041-87203</v>
          </cell>
          <cell r="F242">
            <v>90</v>
          </cell>
          <cell r="G242">
            <v>0</v>
          </cell>
          <cell r="H242" t="str">
            <v>FRONT DOOR SASH RH</v>
          </cell>
        </row>
        <row r="243">
          <cell r="D243">
            <v>22358</v>
          </cell>
          <cell r="E243" t="str">
            <v>M67042-87203</v>
          </cell>
          <cell r="F243">
            <v>90</v>
          </cell>
          <cell r="G243">
            <v>0</v>
          </cell>
          <cell r="H243" t="str">
            <v>FRONT DOOR SASH LH</v>
          </cell>
        </row>
        <row r="244">
          <cell r="D244">
            <v>22358</v>
          </cell>
          <cell r="E244" t="str">
            <v>M67043-87204</v>
          </cell>
          <cell r="F244">
            <v>60</v>
          </cell>
          <cell r="G244">
            <v>0</v>
          </cell>
          <cell r="H244" t="str">
            <v>REAR DOOR SASH RH</v>
          </cell>
        </row>
        <row r="245">
          <cell r="D245">
            <v>22358</v>
          </cell>
          <cell r="E245" t="str">
            <v>M67044-87204</v>
          </cell>
          <cell r="F245">
            <v>60</v>
          </cell>
          <cell r="G245">
            <v>0</v>
          </cell>
          <cell r="H245" t="str">
            <v>REAR DOOR SASH LH</v>
          </cell>
        </row>
        <row r="246">
          <cell r="D246">
            <v>22359</v>
          </cell>
          <cell r="E246" t="str">
            <v>PW 533079</v>
          </cell>
          <cell r="F246">
            <v>90</v>
          </cell>
          <cell r="G246">
            <v>0</v>
          </cell>
          <cell r="H246" t="str">
            <v>SASH ASSY FR DR RH</v>
          </cell>
        </row>
        <row r="247">
          <cell r="D247">
            <v>22359</v>
          </cell>
          <cell r="E247" t="str">
            <v>PW 533081</v>
          </cell>
          <cell r="F247">
            <v>90</v>
          </cell>
          <cell r="G247">
            <v>0</v>
          </cell>
          <cell r="H247" t="str">
            <v>SASH ASSY RR DR RH</v>
          </cell>
        </row>
        <row r="248">
          <cell r="D248">
            <v>22360</v>
          </cell>
          <cell r="E248" t="str">
            <v>PW 533078</v>
          </cell>
          <cell r="F248">
            <v>90</v>
          </cell>
          <cell r="G248">
            <v>0</v>
          </cell>
          <cell r="H248" t="str">
            <v>SASH ASSY FR DR LH</v>
          </cell>
        </row>
        <row r="249">
          <cell r="D249">
            <v>22360</v>
          </cell>
          <cell r="E249" t="str">
            <v>PW 533080</v>
          </cell>
          <cell r="F249">
            <v>90</v>
          </cell>
          <cell r="G249">
            <v>0</v>
          </cell>
          <cell r="H249" t="str">
            <v>SASH ASSY RR DR LH</v>
          </cell>
        </row>
        <row r="250">
          <cell r="D250">
            <v>22361</v>
          </cell>
          <cell r="E250" t="str">
            <v>PW 533078</v>
          </cell>
          <cell r="F250">
            <v>30</v>
          </cell>
          <cell r="G250">
            <v>0</v>
          </cell>
          <cell r="H250" t="str">
            <v>SASH ASSY FR DR LH</v>
          </cell>
        </row>
        <row r="251">
          <cell r="D251">
            <v>22361</v>
          </cell>
          <cell r="E251" t="str">
            <v>PW 533079</v>
          </cell>
          <cell r="F251">
            <v>60</v>
          </cell>
          <cell r="G251">
            <v>0</v>
          </cell>
          <cell r="H251" t="str">
            <v>SASH ASSY FR DR RH</v>
          </cell>
        </row>
        <row r="252">
          <cell r="D252">
            <v>22361</v>
          </cell>
          <cell r="E252" t="str">
            <v>PW 533080</v>
          </cell>
          <cell r="F252">
            <v>60</v>
          </cell>
          <cell r="G252">
            <v>0</v>
          </cell>
          <cell r="H252" t="str">
            <v>SASH ASSY RR DR LH</v>
          </cell>
        </row>
        <row r="253">
          <cell r="D253">
            <v>22361</v>
          </cell>
          <cell r="E253" t="str">
            <v>PW 533081</v>
          </cell>
          <cell r="F253">
            <v>30</v>
          </cell>
          <cell r="G253">
            <v>0</v>
          </cell>
          <cell r="H253" t="str">
            <v>SASH ASSY RR DR RH</v>
          </cell>
        </row>
        <row r="254">
          <cell r="D254">
            <v>22362</v>
          </cell>
          <cell r="E254" t="str">
            <v>PW 830779</v>
          </cell>
          <cell r="F254">
            <v>60</v>
          </cell>
          <cell r="G254">
            <v>0</v>
          </cell>
          <cell r="H254" t="str">
            <v>SASH ASSY FR DR LH</v>
          </cell>
        </row>
        <row r="255">
          <cell r="D255">
            <v>22362</v>
          </cell>
          <cell r="E255" t="str">
            <v>PW 830780</v>
          </cell>
          <cell r="F255">
            <v>60</v>
          </cell>
          <cell r="G255">
            <v>0</v>
          </cell>
          <cell r="H255" t="str">
            <v>SASH ASSY FR DR RH</v>
          </cell>
        </row>
        <row r="256">
          <cell r="D256">
            <v>22362</v>
          </cell>
          <cell r="E256" t="str">
            <v>PW 830683</v>
          </cell>
          <cell r="F256">
            <v>60</v>
          </cell>
          <cell r="G256">
            <v>0</v>
          </cell>
          <cell r="H256" t="str">
            <v>SASH ASSY RR DR LH</v>
          </cell>
        </row>
        <row r="257">
          <cell r="D257">
            <v>22362</v>
          </cell>
          <cell r="E257" t="str">
            <v>PW 830684</v>
          </cell>
          <cell r="F257">
            <v>60</v>
          </cell>
          <cell r="G257">
            <v>0</v>
          </cell>
          <cell r="H257" t="str">
            <v>SASH ASSY RR DR RH</v>
          </cell>
        </row>
        <row r="258">
          <cell r="D258">
            <v>22363</v>
          </cell>
          <cell r="E258" t="str">
            <v>PW 830701 (R)</v>
          </cell>
          <cell r="F258">
            <v>150</v>
          </cell>
          <cell r="G258">
            <v>0</v>
          </cell>
          <cell r="H258" t="str">
            <v>SASH RR DR CENTER LH</v>
          </cell>
        </row>
        <row r="259">
          <cell r="D259">
            <v>22363</v>
          </cell>
          <cell r="E259" t="str">
            <v>PW 830702 (R)</v>
          </cell>
          <cell r="F259">
            <v>150</v>
          </cell>
          <cell r="G259">
            <v>0</v>
          </cell>
          <cell r="H259" t="str">
            <v>SASH RR DR CENTER RH</v>
          </cell>
        </row>
        <row r="260">
          <cell r="D260">
            <v>22364</v>
          </cell>
          <cell r="E260" t="str">
            <v>MB 819527</v>
          </cell>
          <cell r="F260">
            <v>240</v>
          </cell>
          <cell r="G260">
            <v>0</v>
          </cell>
          <cell r="H260" t="str">
            <v>SASH REAR DOOR CENTER LH</v>
          </cell>
        </row>
        <row r="261">
          <cell r="D261">
            <v>22364</v>
          </cell>
          <cell r="E261" t="str">
            <v>MB 819528</v>
          </cell>
          <cell r="F261">
            <v>300</v>
          </cell>
          <cell r="G261">
            <v>0</v>
          </cell>
          <cell r="H261" t="str">
            <v>SASH REAR DOOR CENTER RH</v>
          </cell>
        </row>
        <row r="262">
          <cell r="D262">
            <v>22364</v>
          </cell>
          <cell r="E262" t="str">
            <v>MR 106081</v>
          </cell>
          <cell r="F262">
            <v>270</v>
          </cell>
          <cell r="G262">
            <v>0</v>
          </cell>
          <cell r="H262" t="str">
            <v>SASH FRONT DOOR LOWER RR LH</v>
          </cell>
        </row>
        <row r="263">
          <cell r="D263">
            <v>22364</v>
          </cell>
          <cell r="E263" t="str">
            <v>MR 106082</v>
          </cell>
          <cell r="F263">
            <v>270</v>
          </cell>
          <cell r="G263">
            <v>0</v>
          </cell>
          <cell r="H263" t="str">
            <v>SASH FRONT DOOR LOWER RR RH</v>
          </cell>
        </row>
        <row r="264">
          <cell r="D264">
            <v>22365</v>
          </cell>
          <cell r="E264" t="str">
            <v>PW 533078</v>
          </cell>
          <cell r="F264">
            <v>90</v>
          </cell>
          <cell r="G264">
            <v>0</v>
          </cell>
          <cell r="H264" t="str">
            <v>SASH ASSY FR DR LH</v>
          </cell>
        </row>
        <row r="265">
          <cell r="D265">
            <v>22365</v>
          </cell>
          <cell r="E265" t="str">
            <v>PW 533080</v>
          </cell>
          <cell r="F265">
            <v>90</v>
          </cell>
          <cell r="G265">
            <v>0</v>
          </cell>
          <cell r="H265" t="str">
            <v>SASH ASSY RR DR LH</v>
          </cell>
        </row>
        <row r="266">
          <cell r="D266">
            <v>22366</v>
          </cell>
          <cell r="E266" t="str">
            <v>PW 830779</v>
          </cell>
          <cell r="F266">
            <v>60</v>
          </cell>
          <cell r="G266">
            <v>0</v>
          </cell>
          <cell r="H266" t="str">
            <v>SASH ASSY FR DR LH</v>
          </cell>
        </row>
        <row r="267">
          <cell r="D267">
            <v>22366</v>
          </cell>
          <cell r="E267" t="str">
            <v>PW 830780</v>
          </cell>
          <cell r="F267">
            <v>60</v>
          </cell>
          <cell r="G267">
            <v>0</v>
          </cell>
          <cell r="H267" t="str">
            <v>SASH ASSY FR DR RH</v>
          </cell>
        </row>
        <row r="268">
          <cell r="D268">
            <v>22366</v>
          </cell>
          <cell r="E268" t="str">
            <v>PW 830683</v>
          </cell>
          <cell r="F268">
            <v>60</v>
          </cell>
          <cell r="G268">
            <v>0</v>
          </cell>
          <cell r="H268" t="str">
            <v>SASH ASSY RR DR LH</v>
          </cell>
        </row>
        <row r="269">
          <cell r="D269">
            <v>22366</v>
          </cell>
          <cell r="E269" t="str">
            <v>PW 830684</v>
          </cell>
          <cell r="F269">
            <v>60</v>
          </cell>
          <cell r="G269">
            <v>0</v>
          </cell>
          <cell r="H269" t="str">
            <v>SASH ASSY RR DR RH</v>
          </cell>
        </row>
        <row r="270">
          <cell r="D270">
            <v>22367</v>
          </cell>
          <cell r="E270" t="str">
            <v>PW 830779</v>
          </cell>
          <cell r="F270">
            <v>30</v>
          </cell>
          <cell r="G270">
            <v>0</v>
          </cell>
          <cell r="H270" t="str">
            <v>SASH ASSY FR DR LH</v>
          </cell>
        </row>
        <row r="271">
          <cell r="D271">
            <v>22367</v>
          </cell>
          <cell r="E271" t="str">
            <v>PW 830780</v>
          </cell>
          <cell r="F271">
            <v>30</v>
          </cell>
          <cell r="G271">
            <v>0</v>
          </cell>
          <cell r="H271" t="str">
            <v>SASH ASSY FR DR RH</v>
          </cell>
        </row>
        <row r="272">
          <cell r="D272">
            <v>22367</v>
          </cell>
          <cell r="E272" t="str">
            <v>PW 830683</v>
          </cell>
          <cell r="F272">
            <v>30</v>
          </cell>
          <cell r="G272">
            <v>0</v>
          </cell>
          <cell r="H272" t="str">
            <v>SASH ASSY RR DR LH</v>
          </cell>
        </row>
        <row r="273">
          <cell r="D273">
            <v>22367</v>
          </cell>
          <cell r="E273" t="str">
            <v>PW 830684</v>
          </cell>
          <cell r="F273">
            <v>30</v>
          </cell>
          <cell r="G273">
            <v>0</v>
          </cell>
          <cell r="H273" t="str">
            <v>SASH ASSY RR DR RH</v>
          </cell>
        </row>
        <row r="274">
          <cell r="D274">
            <v>22368</v>
          </cell>
          <cell r="E274" t="str">
            <v>PW 533078</v>
          </cell>
          <cell r="F274">
            <v>30</v>
          </cell>
          <cell r="G274">
            <v>0</v>
          </cell>
          <cell r="H274" t="str">
            <v>SASH ASSY FR DR LH</v>
          </cell>
        </row>
        <row r="275">
          <cell r="D275">
            <v>22368</v>
          </cell>
          <cell r="E275" t="str">
            <v>PW 533079</v>
          </cell>
          <cell r="F275">
            <v>60</v>
          </cell>
          <cell r="G275">
            <v>0</v>
          </cell>
          <cell r="H275" t="str">
            <v>SASH ASSY FR DR RH</v>
          </cell>
        </row>
        <row r="276">
          <cell r="D276">
            <v>22368</v>
          </cell>
          <cell r="E276" t="str">
            <v>PW 533081</v>
          </cell>
          <cell r="F276">
            <v>90</v>
          </cell>
          <cell r="G276">
            <v>0</v>
          </cell>
          <cell r="H276" t="str">
            <v>SASH ASSY RR DR RH</v>
          </cell>
        </row>
        <row r="277">
          <cell r="D277">
            <v>22369</v>
          </cell>
          <cell r="E277" t="str">
            <v>PW 533079</v>
          </cell>
          <cell r="F277">
            <v>90</v>
          </cell>
          <cell r="G277">
            <v>0</v>
          </cell>
          <cell r="H277" t="str">
            <v>SASH ASSY FR DR RH</v>
          </cell>
        </row>
        <row r="278">
          <cell r="D278">
            <v>22369</v>
          </cell>
          <cell r="E278" t="str">
            <v>PW 533081</v>
          </cell>
          <cell r="F278">
            <v>90</v>
          </cell>
          <cell r="G278">
            <v>0</v>
          </cell>
          <cell r="H278" t="str">
            <v>SASH ASSY RR DR RH</v>
          </cell>
        </row>
        <row r="279">
          <cell r="D279">
            <v>22370</v>
          </cell>
          <cell r="E279" t="str">
            <v>PW 533078</v>
          </cell>
          <cell r="F279">
            <v>90</v>
          </cell>
          <cell r="G279">
            <v>0</v>
          </cell>
          <cell r="H279" t="str">
            <v>SASH ASSY FR DR LH</v>
          </cell>
        </row>
        <row r="280">
          <cell r="D280">
            <v>22370</v>
          </cell>
          <cell r="E280" t="str">
            <v>PW 533080</v>
          </cell>
          <cell r="F280">
            <v>90</v>
          </cell>
          <cell r="G280">
            <v>0</v>
          </cell>
          <cell r="H280" t="str">
            <v>SASH ASSY RR DR LH</v>
          </cell>
        </row>
        <row r="281">
          <cell r="D281">
            <v>22371</v>
          </cell>
          <cell r="E281" t="str">
            <v>PW 830779</v>
          </cell>
          <cell r="F281">
            <v>60</v>
          </cell>
          <cell r="G281">
            <v>0</v>
          </cell>
          <cell r="H281" t="str">
            <v>SASH ASSY FR DR LH</v>
          </cell>
        </row>
        <row r="282">
          <cell r="D282">
            <v>22371</v>
          </cell>
          <cell r="E282" t="str">
            <v>PW 830780</v>
          </cell>
          <cell r="F282">
            <v>60</v>
          </cell>
          <cell r="G282">
            <v>0</v>
          </cell>
          <cell r="H282" t="str">
            <v>SASH ASSY FR DR RH</v>
          </cell>
        </row>
        <row r="283">
          <cell r="D283">
            <v>22371</v>
          </cell>
          <cell r="E283" t="str">
            <v>PW 830683</v>
          </cell>
          <cell r="F283">
            <v>60</v>
          </cell>
          <cell r="G283">
            <v>0</v>
          </cell>
          <cell r="H283" t="str">
            <v>SASH ASSY RR DR LH</v>
          </cell>
        </row>
        <row r="284">
          <cell r="D284">
            <v>22371</v>
          </cell>
          <cell r="E284" t="str">
            <v>PW 830684</v>
          </cell>
          <cell r="F284">
            <v>60</v>
          </cell>
          <cell r="G284">
            <v>0</v>
          </cell>
          <cell r="H284" t="str">
            <v>SASH ASSY RR DR RH</v>
          </cell>
        </row>
        <row r="285">
          <cell r="D285">
            <v>22372</v>
          </cell>
          <cell r="E285" t="str">
            <v>PW 533079</v>
          </cell>
          <cell r="F285">
            <v>90</v>
          </cell>
          <cell r="G285">
            <v>0</v>
          </cell>
          <cell r="H285" t="str">
            <v>SASH ASSY FR DR RH</v>
          </cell>
        </row>
        <row r="286">
          <cell r="D286">
            <v>22372</v>
          </cell>
          <cell r="E286" t="str">
            <v>PW 533081</v>
          </cell>
          <cell r="F286">
            <v>90</v>
          </cell>
          <cell r="G286">
            <v>0</v>
          </cell>
          <cell r="H286" t="str">
            <v>SASH ASSY RR DR RH</v>
          </cell>
        </row>
        <row r="287">
          <cell r="D287">
            <v>22373</v>
          </cell>
          <cell r="E287" t="str">
            <v>M67041-87203</v>
          </cell>
          <cell r="F287">
            <v>60</v>
          </cell>
          <cell r="G287">
            <v>0</v>
          </cell>
          <cell r="H287" t="str">
            <v>FRONT DOOR SASH RH</v>
          </cell>
        </row>
        <row r="288">
          <cell r="D288">
            <v>22373</v>
          </cell>
          <cell r="E288" t="str">
            <v>M67042-87203</v>
          </cell>
          <cell r="F288">
            <v>60</v>
          </cell>
          <cell r="G288">
            <v>0</v>
          </cell>
          <cell r="H288" t="str">
            <v>FRONT DOOR SASH LH</v>
          </cell>
        </row>
        <row r="289">
          <cell r="D289">
            <v>22373</v>
          </cell>
          <cell r="E289" t="str">
            <v>M67043-87204</v>
          </cell>
          <cell r="F289">
            <v>120</v>
          </cell>
          <cell r="G289">
            <v>0</v>
          </cell>
          <cell r="H289" t="str">
            <v>REAR DOOR SASH RH</v>
          </cell>
        </row>
        <row r="290">
          <cell r="D290">
            <v>22373</v>
          </cell>
          <cell r="E290" t="str">
            <v>M67044-87204</v>
          </cell>
          <cell r="F290">
            <v>120</v>
          </cell>
          <cell r="G290">
            <v>0</v>
          </cell>
          <cell r="H290" t="str">
            <v>REAR DOOR SASH LH</v>
          </cell>
        </row>
        <row r="291">
          <cell r="D291">
            <v>22373</v>
          </cell>
          <cell r="E291" t="str">
            <v>M67181-87201</v>
          </cell>
          <cell r="F291">
            <v>2000</v>
          </cell>
          <cell r="G291">
            <v>0</v>
          </cell>
          <cell r="H291" t="str">
            <v>RETAINER DOOR HINGE</v>
          </cell>
        </row>
        <row r="292">
          <cell r="D292">
            <v>22373</v>
          </cell>
          <cell r="E292" t="str">
            <v>M67333-87203</v>
          </cell>
          <cell r="F292">
            <v>500</v>
          </cell>
          <cell r="G292">
            <v>0</v>
          </cell>
          <cell r="H292" t="str">
            <v>REINFORCEMENT DOOR CHECK</v>
          </cell>
        </row>
        <row r="293">
          <cell r="D293">
            <v>22374</v>
          </cell>
          <cell r="E293" t="str">
            <v>M67041-87203</v>
          </cell>
          <cell r="F293">
            <v>90</v>
          </cell>
          <cell r="G293">
            <v>0</v>
          </cell>
          <cell r="H293" t="str">
            <v>FRONT DOOR SASH RH</v>
          </cell>
        </row>
        <row r="294">
          <cell r="D294">
            <v>22374</v>
          </cell>
          <cell r="E294" t="str">
            <v>M67042-87203</v>
          </cell>
          <cell r="F294">
            <v>90</v>
          </cell>
          <cell r="G294">
            <v>0</v>
          </cell>
          <cell r="H294" t="str">
            <v>FRONT DOOR SASH LH</v>
          </cell>
        </row>
        <row r="295">
          <cell r="D295">
            <v>22374</v>
          </cell>
          <cell r="E295" t="str">
            <v>M67043-87204</v>
          </cell>
          <cell r="F295">
            <v>120</v>
          </cell>
          <cell r="G295">
            <v>0</v>
          </cell>
          <cell r="H295" t="str">
            <v>REAR DOOR SASH RH</v>
          </cell>
        </row>
        <row r="296">
          <cell r="D296">
            <v>22375</v>
          </cell>
          <cell r="E296" t="str">
            <v>PW 533079</v>
          </cell>
          <cell r="F296">
            <v>90</v>
          </cell>
          <cell r="G296">
            <v>0</v>
          </cell>
          <cell r="H296" t="str">
            <v>SASH ASSY FR DR RH</v>
          </cell>
        </row>
        <row r="297">
          <cell r="D297">
            <v>22375</v>
          </cell>
          <cell r="E297" t="str">
            <v>PW 533081</v>
          </cell>
          <cell r="F297">
            <v>90</v>
          </cell>
          <cell r="G297">
            <v>0</v>
          </cell>
          <cell r="H297" t="str">
            <v>SASH ASSY RR DR RH</v>
          </cell>
        </row>
        <row r="298">
          <cell r="D298">
            <v>22376</v>
          </cell>
          <cell r="E298" t="str">
            <v>PW 533078</v>
          </cell>
          <cell r="F298">
            <v>90</v>
          </cell>
          <cell r="G298">
            <v>0</v>
          </cell>
          <cell r="H298" t="str">
            <v>SASH ASSY FR DR LH</v>
          </cell>
        </row>
        <row r="299">
          <cell r="D299">
            <v>22376</v>
          </cell>
          <cell r="E299" t="str">
            <v>PW 533080</v>
          </cell>
          <cell r="F299">
            <v>90</v>
          </cell>
          <cell r="G299">
            <v>0</v>
          </cell>
          <cell r="H299" t="str">
            <v>SASH ASSY RR DR LH</v>
          </cell>
        </row>
        <row r="300">
          <cell r="D300">
            <v>22377</v>
          </cell>
          <cell r="E300" t="str">
            <v>PW 533078</v>
          </cell>
          <cell r="F300">
            <v>90</v>
          </cell>
          <cell r="G300">
            <v>0</v>
          </cell>
          <cell r="H300" t="str">
            <v>SASH ASSY FR DR LH</v>
          </cell>
        </row>
        <row r="301">
          <cell r="D301">
            <v>22377</v>
          </cell>
          <cell r="E301" t="str">
            <v>PW 533080</v>
          </cell>
          <cell r="F301">
            <v>90</v>
          </cell>
          <cell r="G301">
            <v>0</v>
          </cell>
          <cell r="H301" t="str">
            <v>SASH ASSY RR DR LH</v>
          </cell>
        </row>
        <row r="302">
          <cell r="D302">
            <v>22378</v>
          </cell>
          <cell r="E302" t="str">
            <v>PW 830779</v>
          </cell>
          <cell r="F302">
            <v>60</v>
          </cell>
          <cell r="G302">
            <v>0</v>
          </cell>
          <cell r="H302" t="str">
            <v>SASH ASSY FR DR LH</v>
          </cell>
        </row>
        <row r="303">
          <cell r="D303">
            <v>22378</v>
          </cell>
          <cell r="E303" t="str">
            <v>PW 830780</v>
          </cell>
          <cell r="F303">
            <v>60</v>
          </cell>
          <cell r="G303">
            <v>0</v>
          </cell>
          <cell r="H303" t="str">
            <v>SASH ASSY FR DR RH</v>
          </cell>
        </row>
        <row r="304">
          <cell r="D304">
            <v>22378</v>
          </cell>
          <cell r="E304" t="str">
            <v>PW 830683</v>
          </cell>
          <cell r="F304">
            <v>60</v>
          </cell>
          <cell r="G304">
            <v>0</v>
          </cell>
          <cell r="H304" t="str">
            <v>SASH ASSY RR DR LH</v>
          </cell>
        </row>
        <row r="305">
          <cell r="D305">
            <v>22378</v>
          </cell>
          <cell r="E305" t="str">
            <v>PW 830684</v>
          </cell>
          <cell r="F305">
            <v>60</v>
          </cell>
          <cell r="G305">
            <v>0</v>
          </cell>
          <cell r="H305" t="str">
            <v>SASH ASSY RR DR RH</v>
          </cell>
        </row>
        <row r="306">
          <cell r="D306">
            <v>22379</v>
          </cell>
          <cell r="E306" t="str">
            <v>MB 819527</v>
          </cell>
          <cell r="F306">
            <v>240</v>
          </cell>
          <cell r="G306">
            <v>0</v>
          </cell>
          <cell r="H306" t="str">
            <v>SASH REAR DOOR CENTER LH</v>
          </cell>
        </row>
        <row r="307">
          <cell r="D307">
            <v>22379</v>
          </cell>
          <cell r="E307" t="str">
            <v>MB 819528</v>
          </cell>
          <cell r="F307">
            <v>210</v>
          </cell>
          <cell r="G307">
            <v>0</v>
          </cell>
          <cell r="H307" t="str">
            <v>SASH REAR DOOR CENTER RH</v>
          </cell>
        </row>
        <row r="308">
          <cell r="D308">
            <v>22379</v>
          </cell>
          <cell r="E308" t="str">
            <v>MR 106081</v>
          </cell>
          <cell r="F308">
            <v>270</v>
          </cell>
          <cell r="G308">
            <v>0</v>
          </cell>
          <cell r="H308" t="str">
            <v>SASH FRONT DOOR LOWER RR LH</v>
          </cell>
        </row>
        <row r="309">
          <cell r="D309">
            <v>22379</v>
          </cell>
          <cell r="E309" t="str">
            <v>MR 106082</v>
          </cell>
          <cell r="F309">
            <v>180</v>
          </cell>
          <cell r="G309">
            <v>0</v>
          </cell>
          <cell r="H309" t="str">
            <v>SASH FRONT DOOR LOWER RR RH</v>
          </cell>
        </row>
        <row r="310">
          <cell r="D310">
            <v>22380</v>
          </cell>
          <cell r="E310" t="str">
            <v>PW 830701 (R)</v>
          </cell>
          <cell r="F310">
            <v>150</v>
          </cell>
          <cell r="G310">
            <v>0</v>
          </cell>
          <cell r="H310" t="str">
            <v>SASH RR DR CENTER LH</v>
          </cell>
        </row>
        <row r="311">
          <cell r="D311">
            <v>22380</v>
          </cell>
          <cell r="E311" t="str">
            <v>PW 830702 (R)</v>
          </cell>
          <cell r="F311">
            <v>150</v>
          </cell>
          <cell r="G311">
            <v>0</v>
          </cell>
          <cell r="H311" t="str">
            <v>SASH RR DR CENTER RH</v>
          </cell>
        </row>
        <row r="312">
          <cell r="D312">
            <v>22381</v>
          </cell>
          <cell r="E312" t="str">
            <v>M67041-87203</v>
          </cell>
          <cell r="F312">
            <v>60</v>
          </cell>
          <cell r="G312">
            <v>0</v>
          </cell>
          <cell r="H312" t="str">
            <v>FRONT DOOR SASH RH</v>
          </cell>
        </row>
        <row r="313">
          <cell r="D313">
            <v>22381</v>
          </cell>
          <cell r="E313" t="str">
            <v>M67042-87203</v>
          </cell>
          <cell r="F313">
            <v>60</v>
          </cell>
          <cell r="G313">
            <v>0</v>
          </cell>
          <cell r="H313" t="str">
            <v>FRONT DOOR SASH LH</v>
          </cell>
        </row>
        <row r="314">
          <cell r="D314">
            <v>22381</v>
          </cell>
          <cell r="E314" t="str">
            <v>M67043-87204</v>
          </cell>
          <cell r="F314">
            <v>90</v>
          </cell>
          <cell r="G314">
            <v>0</v>
          </cell>
          <cell r="H314" t="str">
            <v>REAR DOOR SASH RH</v>
          </cell>
        </row>
        <row r="315">
          <cell r="D315">
            <v>22381</v>
          </cell>
          <cell r="E315" t="str">
            <v>M67044-87204</v>
          </cell>
          <cell r="F315">
            <v>90</v>
          </cell>
          <cell r="G315">
            <v>0</v>
          </cell>
          <cell r="H315" t="str">
            <v>REAR DOOR SASH LH</v>
          </cell>
        </row>
        <row r="316">
          <cell r="D316">
            <v>22382</v>
          </cell>
          <cell r="E316" t="str">
            <v>M67041-87203</v>
          </cell>
          <cell r="F316">
            <v>90</v>
          </cell>
          <cell r="G316">
            <v>0</v>
          </cell>
          <cell r="H316" t="str">
            <v>FRONT DOOR SASH RH</v>
          </cell>
        </row>
        <row r="317">
          <cell r="D317">
            <v>22382</v>
          </cell>
          <cell r="E317" t="str">
            <v>M67042-87203</v>
          </cell>
          <cell r="F317">
            <v>90</v>
          </cell>
          <cell r="G317">
            <v>0</v>
          </cell>
          <cell r="H317" t="str">
            <v>FRONT DOOR SASH LH</v>
          </cell>
        </row>
        <row r="318">
          <cell r="D318">
            <v>22382</v>
          </cell>
          <cell r="E318" t="str">
            <v>M67043-87204</v>
          </cell>
          <cell r="F318">
            <v>30</v>
          </cell>
          <cell r="G318">
            <v>0</v>
          </cell>
          <cell r="H318" t="str">
            <v>REAR DOOR SASH RH</v>
          </cell>
        </row>
        <row r="319">
          <cell r="D319">
            <v>22382</v>
          </cell>
          <cell r="E319" t="str">
            <v>M67044-87204</v>
          </cell>
          <cell r="F319">
            <v>60</v>
          </cell>
          <cell r="G319">
            <v>0</v>
          </cell>
          <cell r="H319" t="str">
            <v>REAR DOOR SASH LH</v>
          </cell>
        </row>
        <row r="320">
          <cell r="D320">
            <v>22382</v>
          </cell>
          <cell r="E320" t="str">
            <v>M67181-87201</v>
          </cell>
          <cell r="F320">
            <v>1000</v>
          </cell>
          <cell r="G320">
            <v>0</v>
          </cell>
          <cell r="H320" t="str">
            <v>RETAINER DOOR HINGE</v>
          </cell>
        </row>
        <row r="321">
          <cell r="D321">
            <v>22383</v>
          </cell>
          <cell r="E321" t="str">
            <v>PW 533078</v>
          </cell>
          <cell r="F321">
            <v>90</v>
          </cell>
          <cell r="G321">
            <v>0</v>
          </cell>
          <cell r="H321" t="str">
            <v>SASH ASSY FR DR LH</v>
          </cell>
        </row>
        <row r="322">
          <cell r="D322">
            <v>22383</v>
          </cell>
          <cell r="E322" t="str">
            <v>PW 533080</v>
          </cell>
          <cell r="F322">
            <v>90</v>
          </cell>
          <cell r="G322">
            <v>0</v>
          </cell>
          <cell r="H322" t="str">
            <v>SASH ASSY RR DR LH</v>
          </cell>
        </row>
        <row r="323">
          <cell r="D323">
            <v>22384</v>
          </cell>
          <cell r="E323" t="str">
            <v>PW 533079</v>
          </cell>
          <cell r="F323">
            <v>90</v>
          </cell>
          <cell r="G323">
            <v>0</v>
          </cell>
          <cell r="H323" t="str">
            <v>SASH ASSY FR DR RH</v>
          </cell>
        </row>
        <row r="324">
          <cell r="D324">
            <v>22384</v>
          </cell>
          <cell r="E324" t="str">
            <v>PW 533081</v>
          </cell>
          <cell r="F324">
            <v>90</v>
          </cell>
          <cell r="G324">
            <v>0</v>
          </cell>
          <cell r="H324" t="str">
            <v>SASH ASSY RR DR RH</v>
          </cell>
        </row>
        <row r="325">
          <cell r="D325">
            <v>22385</v>
          </cell>
          <cell r="E325" t="str">
            <v>PW 533078</v>
          </cell>
          <cell r="F325">
            <v>30</v>
          </cell>
          <cell r="G325">
            <v>0</v>
          </cell>
          <cell r="H325" t="str">
            <v>SASH ASSY FR DR LH</v>
          </cell>
        </row>
        <row r="326">
          <cell r="D326">
            <v>22385</v>
          </cell>
          <cell r="E326" t="str">
            <v>PW 533079</v>
          </cell>
          <cell r="F326">
            <v>60</v>
          </cell>
          <cell r="G326">
            <v>0</v>
          </cell>
          <cell r="H326" t="str">
            <v>SASH ASSY FR DR RH</v>
          </cell>
        </row>
        <row r="327">
          <cell r="D327">
            <v>22385</v>
          </cell>
          <cell r="E327" t="str">
            <v>PW 533080</v>
          </cell>
          <cell r="F327">
            <v>30</v>
          </cell>
          <cell r="G327">
            <v>0</v>
          </cell>
          <cell r="H327" t="str">
            <v>SASH ASSY RR DR LH</v>
          </cell>
        </row>
        <row r="328">
          <cell r="D328">
            <v>22385</v>
          </cell>
          <cell r="E328" t="str">
            <v>PW 533081</v>
          </cell>
          <cell r="F328">
            <v>60</v>
          </cell>
          <cell r="G328">
            <v>0</v>
          </cell>
          <cell r="H328" t="str">
            <v>SASH ASSY RR DR RH</v>
          </cell>
        </row>
        <row r="329">
          <cell r="D329">
            <v>22386</v>
          </cell>
          <cell r="E329" t="str">
            <v>PW 830779</v>
          </cell>
          <cell r="F329">
            <v>60</v>
          </cell>
          <cell r="G329">
            <v>0</v>
          </cell>
          <cell r="H329" t="str">
            <v>SASH ASSY FR DR LH</v>
          </cell>
        </row>
        <row r="330">
          <cell r="D330">
            <v>22386</v>
          </cell>
          <cell r="E330" t="str">
            <v>PW 830780</v>
          </cell>
          <cell r="F330">
            <v>60</v>
          </cell>
          <cell r="G330">
            <v>0</v>
          </cell>
          <cell r="H330" t="str">
            <v>SASH ASSY FR DR RH</v>
          </cell>
        </row>
        <row r="331">
          <cell r="D331">
            <v>22386</v>
          </cell>
          <cell r="E331" t="str">
            <v>PW 830683</v>
          </cell>
          <cell r="F331">
            <v>60</v>
          </cell>
          <cell r="G331">
            <v>0</v>
          </cell>
          <cell r="H331" t="str">
            <v>SASH ASSY RR DR LH</v>
          </cell>
        </row>
        <row r="332">
          <cell r="D332">
            <v>22386</v>
          </cell>
          <cell r="E332" t="str">
            <v>PW 830684</v>
          </cell>
          <cell r="F332">
            <v>60</v>
          </cell>
          <cell r="G332">
            <v>0</v>
          </cell>
          <cell r="H332" t="str">
            <v>SASH ASSY RR DR RH</v>
          </cell>
        </row>
        <row r="333">
          <cell r="D333">
            <v>22387</v>
          </cell>
          <cell r="E333" t="str">
            <v>MB 819527</v>
          </cell>
          <cell r="F333">
            <v>270</v>
          </cell>
          <cell r="G333">
            <v>0</v>
          </cell>
          <cell r="H333" t="str">
            <v>SASH REAR DOOR CENTER LH</v>
          </cell>
        </row>
        <row r="334">
          <cell r="D334">
            <v>22387</v>
          </cell>
          <cell r="E334" t="str">
            <v>MB 819528</v>
          </cell>
          <cell r="F334">
            <v>210</v>
          </cell>
          <cell r="G334">
            <v>0</v>
          </cell>
          <cell r="H334" t="str">
            <v>SASH REAR DOOR CENTER RH</v>
          </cell>
        </row>
        <row r="335">
          <cell r="D335">
            <v>22387</v>
          </cell>
          <cell r="E335" t="str">
            <v>MR 106081</v>
          </cell>
          <cell r="F335">
            <v>270</v>
          </cell>
          <cell r="G335">
            <v>0</v>
          </cell>
          <cell r="H335" t="str">
            <v>SASH FRONT DOOR LOWER RR LH</v>
          </cell>
        </row>
        <row r="336">
          <cell r="D336">
            <v>22387</v>
          </cell>
          <cell r="E336" t="str">
            <v>MR 106082</v>
          </cell>
          <cell r="F336">
            <v>270</v>
          </cell>
          <cell r="G336">
            <v>0</v>
          </cell>
          <cell r="H336" t="str">
            <v>SASH FRONT DOOR LOWER RR RH</v>
          </cell>
        </row>
        <row r="337">
          <cell r="D337">
            <v>22388</v>
          </cell>
          <cell r="E337" t="str">
            <v>PW 533078</v>
          </cell>
          <cell r="F337">
            <v>90</v>
          </cell>
          <cell r="G337">
            <v>0</v>
          </cell>
          <cell r="H337" t="str">
            <v>SASH ASSY FR DR LH</v>
          </cell>
        </row>
        <row r="338">
          <cell r="D338">
            <v>22388</v>
          </cell>
          <cell r="E338" t="str">
            <v>PW 533080</v>
          </cell>
          <cell r="F338">
            <v>90</v>
          </cell>
          <cell r="G338">
            <v>0</v>
          </cell>
          <cell r="H338" t="str">
            <v>SASH ASSY RR DR LH</v>
          </cell>
        </row>
        <row r="339">
          <cell r="D339">
            <v>22389</v>
          </cell>
          <cell r="E339" t="str">
            <v>PW 533079</v>
          </cell>
          <cell r="F339">
            <v>90</v>
          </cell>
          <cell r="G339">
            <v>0</v>
          </cell>
          <cell r="H339" t="str">
            <v>SASH ASSY FR DR RH</v>
          </cell>
        </row>
        <row r="340">
          <cell r="D340">
            <v>22389</v>
          </cell>
          <cell r="E340" t="str">
            <v>PW 533081</v>
          </cell>
          <cell r="F340">
            <v>90</v>
          </cell>
          <cell r="G340">
            <v>0</v>
          </cell>
          <cell r="H340" t="str">
            <v>SASH ASSY RR DR RH</v>
          </cell>
        </row>
        <row r="341">
          <cell r="D341">
            <v>22390</v>
          </cell>
          <cell r="E341" t="str">
            <v>MB 819527</v>
          </cell>
          <cell r="F341">
            <v>330</v>
          </cell>
          <cell r="G341">
            <v>0</v>
          </cell>
          <cell r="H341" t="str">
            <v>SASH REAR DOOR CENTER LH</v>
          </cell>
        </row>
        <row r="342">
          <cell r="D342">
            <v>22390</v>
          </cell>
          <cell r="E342" t="str">
            <v>MB 819528</v>
          </cell>
          <cell r="F342">
            <v>300</v>
          </cell>
          <cell r="G342">
            <v>0</v>
          </cell>
          <cell r="H342" t="str">
            <v>SASH REAR DOOR CENTER RH</v>
          </cell>
        </row>
        <row r="343">
          <cell r="D343">
            <v>22390</v>
          </cell>
          <cell r="E343" t="str">
            <v>MR 106081</v>
          </cell>
          <cell r="F343">
            <v>270</v>
          </cell>
          <cell r="G343">
            <v>0</v>
          </cell>
          <cell r="H343" t="str">
            <v>SASH FRONT DOOR LOWER RR LH</v>
          </cell>
        </row>
        <row r="344">
          <cell r="D344">
            <v>22390</v>
          </cell>
          <cell r="E344" t="str">
            <v>MR 106082</v>
          </cell>
          <cell r="F344">
            <v>270</v>
          </cell>
          <cell r="G344">
            <v>0</v>
          </cell>
          <cell r="H344" t="str">
            <v>SASH FRONT DOOR LOWER RR RH</v>
          </cell>
        </row>
        <row r="345">
          <cell r="D345">
            <v>22391</v>
          </cell>
          <cell r="E345" t="str">
            <v>PW 830779</v>
          </cell>
          <cell r="F345">
            <v>60</v>
          </cell>
          <cell r="G345">
            <v>0</v>
          </cell>
          <cell r="H345" t="str">
            <v>SASH ASSY FR DR LH</v>
          </cell>
        </row>
        <row r="346">
          <cell r="D346">
            <v>22391</v>
          </cell>
          <cell r="E346" t="str">
            <v>PW 830780</v>
          </cell>
          <cell r="F346">
            <v>60</v>
          </cell>
          <cell r="G346">
            <v>0</v>
          </cell>
          <cell r="H346" t="str">
            <v>SASH ASSY FR DR RH</v>
          </cell>
        </row>
        <row r="347">
          <cell r="D347">
            <v>22391</v>
          </cell>
          <cell r="E347" t="str">
            <v>PW 830683</v>
          </cell>
          <cell r="F347">
            <v>90</v>
          </cell>
          <cell r="G347">
            <v>0</v>
          </cell>
          <cell r="H347" t="str">
            <v>SASH ASSY RR DR LH</v>
          </cell>
        </row>
        <row r="348">
          <cell r="D348">
            <v>22391</v>
          </cell>
          <cell r="E348" t="str">
            <v>PW 830684</v>
          </cell>
          <cell r="F348">
            <v>60</v>
          </cell>
          <cell r="G348">
            <v>0</v>
          </cell>
          <cell r="H348" t="str">
            <v>SASH ASSY RR DR RH</v>
          </cell>
        </row>
        <row r="349">
          <cell r="D349">
            <v>22392</v>
          </cell>
          <cell r="E349" t="str">
            <v>PW 533078</v>
          </cell>
          <cell r="F349">
            <v>30</v>
          </cell>
          <cell r="G349">
            <v>0</v>
          </cell>
          <cell r="H349" t="str">
            <v>SASH ASSY FR DR LH</v>
          </cell>
        </row>
        <row r="350">
          <cell r="D350">
            <v>22392</v>
          </cell>
          <cell r="E350" t="str">
            <v>PW 533078</v>
          </cell>
          <cell r="F350">
            <v>30</v>
          </cell>
          <cell r="G350">
            <v>0</v>
          </cell>
          <cell r="H350" t="str">
            <v>SASH ASSY FR DR LH</v>
          </cell>
        </row>
        <row r="351">
          <cell r="D351">
            <v>22392</v>
          </cell>
          <cell r="E351" t="str">
            <v>PW 533079</v>
          </cell>
          <cell r="F351">
            <v>30</v>
          </cell>
          <cell r="G351">
            <v>0</v>
          </cell>
          <cell r="H351" t="str">
            <v>SASH ASSY FR DR RH</v>
          </cell>
        </row>
        <row r="352">
          <cell r="D352">
            <v>22392</v>
          </cell>
          <cell r="E352" t="str">
            <v>PW 533080</v>
          </cell>
          <cell r="F352">
            <v>30</v>
          </cell>
          <cell r="G352">
            <v>0</v>
          </cell>
          <cell r="H352" t="str">
            <v>SASH ASSY RR DR LH</v>
          </cell>
        </row>
        <row r="353">
          <cell r="D353">
            <v>22392</v>
          </cell>
          <cell r="E353" t="str">
            <v>PW 533081</v>
          </cell>
          <cell r="F353">
            <v>30</v>
          </cell>
          <cell r="G353">
            <v>0</v>
          </cell>
          <cell r="H353" t="str">
            <v>SASH ASSY RR DR RH</v>
          </cell>
        </row>
        <row r="354">
          <cell r="D354">
            <v>22393</v>
          </cell>
          <cell r="E354" t="str">
            <v>PW 830702 (R)</v>
          </cell>
          <cell r="F354">
            <v>150</v>
          </cell>
          <cell r="G354">
            <v>0</v>
          </cell>
          <cell r="H354" t="str">
            <v>SASH RR DR CENTER RH</v>
          </cell>
        </row>
        <row r="355">
          <cell r="D355">
            <v>22394</v>
          </cell>
          <cell r="E355" t="str">
            <v>MB 819527</v>
          </cell>
          <cell r="F355">
            <v>240</v>
          </cell>
          <cell r="G355">
            <v>0</v>
          </cell>
          <cell r="H355" t="str">
            <v>SASH REAR DOOR CENTER LH</v>
          </cell>
        </row>
        <row r="356">
          <cell r="D356">
            <v>22394</v>
          </cell>
          <cell r="E356" t="str">
            <v>MB 819528</v>
          </cell>
          <cell r="F356">
            <v>210</v>
          </cell>
          <cell r="G356">
            <v>0</v>
          </cell>
          <cell r="H356" t="str">
            <v>SASH REAR DOOR CENTER RH</v>
          </cell>
        </row>
        <row r="357">
          <cell r="D357">
            <v>22394</v>
          </cell>
          <cell r="E357" t="str">
            <v>MR 106081</v>
          </cell>
          <cell r="F357">
            <v>270</v>
          </cell>
          <cell r="G357">
            <v>0</v>
          </cell>
          <cell r="H357" t="str">
            <v>SASH FRONT DOOR LOWER RR LH</v>
          </cell>
        </row>
        <row r="358">
          <cell r="D358">
            <v>22394</v>
          </cell>
          <cell r="E358" t="str">
            <v>MR 106082</v>
          </cell>
          <cell r="F358">
            <v>180</v>
          </cell>
          <cell r="G358">
            <v>0</v>
          </cell>
          <cell r="H358" t="str">
            <v>SASH FRONT DOOR LOWER RR RH</v>
          </cell>
        </row>
        <row r="359">
          <cell r="D359">
            <v>22395</v>
          </cell>
          <cell r="E359" t="str">
            <v>PW 830779</v>
          </cell>
          <cell r="F359">
            <v>30</v>
          </cell>
          <cell r="G359">
            <v>0</v>
          </cell>
          <cell r="H359" t="str">
            <v>SASH ASSY FR DR LH</v>
          </cell>
        </row>
        <row r="360">
          <cell r="D360">
            <v>22395</v>
          </cell>
          <cell r="E360" t="str">
            <v>PW 830780</v>
          </cell>
          <cell r="F360">
            <v>60</v>
          </cell>
          <cell r="G360">
            <v>0</v>
          </cell>
          <cell r="H360" t="str">
            <v>SASH ASSY FR DR RH</v>
          </cell>
        </row>
        <row r="361">
          <cell r="D361">
            <v>22395</v>
          </cell>
          <cell r="E361" t="str">
            <v>PW 830683</v>
          </cell>
          <cell r="F361">
            <v>30</v>
          </cell>
          <cell r="G361">
            <v>0</v>
          </cell>
          <cell r="H361" t="str">
            <v>SASH ASSY RR DR LH</v>
          </cell>
        </row>
        <row r="362">
          <cell r="D362">
            <v>22395</v>
          </cell>
          <cell r="E362" t="str">
            <v>PW 830684</v>
          </cell>
          <cell r="F362">
            <v>30</v>
          </cell>
          <cell r="G362">
            <v>0</v>
          </cell>
          <cell r="H362" t="str">
            <v>SASH ASSY RR DR RH</v>
          </cell>
        </row>
        <row r="363">
          <cell r="D363">
            <v>22396</v>
          </cell>
          <cell r="E363" t="str">
            <v>PW 533079</v>
          </cell>
          <cell r="F363">
            <v>90</v>
          </cell>
          <cell r="G363">
            <v>0</v>
          </cell>
          <cell r="H363" t="str">
            <v>SASH ASSY FR DR RH</v>
          </cell>
        </row>
        <row r="364">
          <cell r="D364">
            <v>22396</v>
          </cell>
          <cell r="E364" t="str">
            <v>PW 533081</v>
          </cell>
          <cell r="F364">
            <v>90</v>
          </cell>
          <cell r="G364">
            <v>0</v>
          </cell>
          <cell r="H364" t="str">
            <v>SASH ASSY RR DR RH</v>
          </cell>
        </row>
        <row r="365">
          <cell r="D365">
            <v>22397</v>
          </cell>
          <cell r="E365" t="str">
            <v>PW 533078</v>
          </cell>
          <cell r="F365">
            <v>150</v>
          </cell>
          <cell r="G365">
            <v>0</v>
          </cell>
          <cell r="H365" t="str">
            <v>SASH ASSY FR DR LH</v>
          </cell>
        </row>
        <row r="366">
          <cell r="D366">
            <v>22397</v>
          </cell>
          <cell r="E366" t="str">
            <v>PW 533080</v>
          </cell>
          <cell r="F366">
            <v>90</v>
          </cell>
          <cell r="G366">
            <v>0</v>
          </cell>
          <cell r="H366" t="str">
            <v>SASH ASSY RR DR LH</v>
          </cell>
        </row>
        <row r="367">
          <cell r="D367">
            <v>22397</v>
          </cell>
          <cell r="E367" t="str">
            <v>PW 533081</v>
          </cell>
          <cell r="F367">
            <v>30</v>
          </cell>
          <cell r="G367">
            <v>0</v>
          </cell>
          <cell r="H367" t="str">
            <v>SASH ASSY RR DR RH</v>
          </cell>
        </row>
        <row r="368">
          <cell r="D368">
            <v>22398</v>
          </cell>
          <cell r="E368" t="str">
            <v>M67041-87203</v>
          </cell>
          <cell r="F368">
            <v>60</v>
          </cell>
          <cell r="G368">
            <v>0</v>
          </cell>
          <cell r="H368" t="str">
            <v>FRONT DOOR SASH RH</v>
          </cell>
        </row>
        <row r="369">
          <cell r="D369">
            <v>22398</v>
          </cell>
          <cell r="E369" t="str">
            <v>M67042-87203</v>
          </cell>
          <cell r="F369">
            <v>60</v>
          </cell>
          <cell r="G369">
            <v>0</v>
          </cell>
          <cell r="H369" t="str">
            <v>FRONT DOOR SASH LH</v>
          </cell>
        </row>
        <row r="370">
          <cell r="D370">
            <v>22398</v>
          </cell>
          <cell r="E370" t="str">
            <v>M67043-87204</v>
          </cell>
          <cell r="F370">
            <v>90</v>
          </cell>
          <cell r="G370">
            <v>0</v>
          </cell>
          <cell r="H370" t="str">
            <v>REAR DOOR SASH RH</v>
          </cell>
        </row>
        <row r="371">
          <cell r="D371">
            <v>22398</v>
          </cell>
          <cell r="E371" t="str">
            <v>M67044-87204</v>
          </cell>
          <cell r="F371">
            <v>90</v>
          </cell>
          <cell r="G371">
            <v>0</v>
          </cell>
          <cell r="H371" t="str">
            <v>REAR DOOR SASH LH</v>
          </cell>
        </row>
        <row r="372">
          <cell r="D372">
            <v>22398</v>
          </cell>
          <cell r="E372" t="str">
            <v>M67181-87201</v>
          </cell>
          <cell r="F372">
            <v>2000</v>
          </cell>
          <cell r="G372">
            <v>0</v>
          </cell>
          <cell r="H372" t="str">
            <v>RETAINER DOOR HINGE</v>
          </cell>
        </row>
        <row r="373">
          <cell r="D373">
            <v>22398</v>
          </cell>
          <cell r="E373" t="str">
            <v>M67333-87203</v>
          </cell>
          <cell r="F373">
            <v>500</v>
          </cell>
          <cell r="G373">
            <v>0</v>
          </cell>
          <cell r="H373" t="str">
            <v>REINFORCEMENT DOOR CHECK</v>
          </cell>
        </row>
        <row r="374">
          <cell r="D374">
            <v>22399</v>
          </cell>
          <cell r="E374" t="str">
            <v>M67041-87203</v>
          </cell>
          <cell r="F374">
            <v>90</v>
          </cell>
          <cell r="G374">
            <v>0</v>
          </cell>
          <cell r="H374" t="str">
            <v>FRONT DOOR SASH RH</v>
          </cell>
        </row>
        <row r="375">
          <cell r="D375">
            <v>22399</v>
          </cell>
          <cell r="E375" t="str">
            <v>M67042-87203</v>
          </cell>
          <cell r="F375">
            <v>90</v>
          </cell>
          <cell r="G375">
            <v>0</v>
          </cell>
          <cell r="H375" t="str">
            <v>FRONT DOOR SASH LH</v>
          </cell>
        </row>
        <row r="376">
          <cell r="D376">
            <v>22399</v>
          </cell>
          <cell r="E376" t="str">
            <v>M67043-87204</v>
          </cell>
          <cell r="F376">
            <v>60</v>
          </cell>
          <cell r="G376">
            <v>0</v>
          </cell>
          <cell r="H376" t="str">
            <v>REAR DOOR SASH RH</v>
          </cell>
        </row>
        <row r="377">
          <cell r="D377">
            <v>22399</v>
          </cell>
          <cell r="E377" t="str">
            <v>M67044-87204</v>
          </cell>
          <cell r="F377">
            <v>60</v>
          </cell>
          <cell r="G377">
            <v>0</v>
          </cell>
          <cell r="H377" t="str">
            <v>REAR DOOR SASH LH</v>
          </cell>
        </row>
        <row r="378">
          <cell r="D378">
            <v>22399</v>
          </cell>
          <cell r="E378" t="str">
            <v>M67181-87201</v>
          </cell>
          <cell r="F378">
            <v>1000</v>
          </cell>
          <cell r="G378">
            <v>0</v>
          </cell>
          <cell r="H378" t="str">
            <v>RETAINER DOOR HINGE</v>
          </cell>
        </row>
        <row r="379">
          <cell r="D379">
            <v>22399</v>
          </cell>
          <cell r="E379" t="str">
            <v>M67435-87205</v>
          </cell>
          <cell r="F379">
            <v>1000</v>
          </cell>
          <cell r="G379">
            <v>0</v>
          </cell>
          <cell r="H379" t="str">
            <v>REAR DOOR LOWER SASH LH/RH</v>
          </cell>
        </row>
        <row r="380">
          <cell r="D380">
            <v>22400</v>
          </cell>
          <cell r="E380" t="str">
            <v>M67041-87203</v>
          </cell>
          <cell r="F380">
            <v>60</v>
          </cell>
          <cell r="G380">
            <v>0</v>
          </cell>
          <cell r="H380" t="str">
            <v>FRONT DOOR SASH RH</v>
          </cell>
        </row>
        <row r="381">
          <cell r="D381">
            <v>22400</v>
          </cell>
          <cell r="E381" t="str">
            <v>M67042-87203</v>
          </cell>
          <cell r="F381">
            <v>60</v>
          </cell>
          <cell r="G381">
            <v>0</v>
          </cell>
          <cell r="H381" t="str">
            <v>FRONT DOOR SASH LH</v>
          </cell>
        </row>
        <row r="382">
          <cell r="D382">
            <v>22400</v>
          </cell>
          <cell r="E382" t="str">
            <v>M67043-87204</v>
          </cell>
          <cell r="F382">
            <v>60</v>
          </cell>
          <cell r="G382">
            <v>0</v>
          </cell>
          <cell r="H382" t="str">
            <v>REAR DOOR SASH RH</v>
          </cell>
        </row>
        <row r="383">
          <cell r="D383">
            <v>22400</v>
          </cell>
          <cell r="E383" t="str">
            <v>M67044-87204</v>
          </cell>
          <cell r="F383">
            <v>60</v>
          </cell>
          <cell r="G383">
            <v>0</v>
          </cell>
          <cell r="H383" t="str">
            <v>REAR DOOR SASH LH</v>
          </cell>
        </row>
        <row r="384">
          <cell r="D384">
            <v>22400</v>
          </cell>
          <cell r="E384" t="str">
            <v>M67333-87203</v>
          </cell>
          <cell r="F384">
            <v>500</v>
          </cell>
          <cell r="G384">
            <v>0</v>
          </cell>
          <cell r="H384" t="str">
            <v>REINFORCEMENT DOOR CHECK</v>
          </cell>
        </row>
        <row r="385">
          <cell r="D385">
            <v>22400</v>
          </cell>
          <cell r="E385" t="str">
            <v>M67435-87205</v>
          </cell>
          <cell r="F385">
            <v>1000</v>
          </cell>
          <cell r="G385">
            <v>0</v>
          </cell>
          <cell r="H385" t="str">
            <v>REAR DOOR LOWER SASH LH/RH</v>
          </cell>
        </row>
        <row r="386">
          <cell r="D386">
            <v>22401</v>
          </cell>
          <cell r="E386" t="str">
            <v>PW 533079</v>
          </cell>
          <cell r="F386">
            <v>90</v>
          </cell>
          <cell r="G386">
            <v>0</v>
          </cell>
          <cell r="H386" t="str">
            <v>SASH ASSY FR DR RH</v>
          </cell>
        </row>
        <row r="387">
          <cell r="D387">
            <v>22401</v>
          </cell>
          <cell r="E387" t="str">
            <v>PW 533081</v>
          </cell>
          <cell r="F387">
            <v>90</v>
          </cell>
          <cell r="G387">
            <v>0</v>
          </cell>
          <cell r="H387" t="str">
            <v>SASH ASSY RR DR RH</v>
          </cell>
        </row>
        <row r="388">
          <cell r="D388">
            <v>22403</v>
          </cell>
          <cell r="E388" t="str">
            <v>PW 533078</v>
          </cell>
          <cell r="F388">
            <v>90</v>
          </cell>
          <cell r="G388">
            <v>0</v>
          </cell>
          <cell r="H388" t="str">
            <v>SASH ASSY FR DR LH</v>
          </cell>
        </row>
        <row r="389">
          <cell r="D389">
            <v>22403</v>
          </cell>
          <cell r="E389" t="str">
            <v>PW 533080</v>
          </cell>
          <cell r="F389">
            <v>90</v>
          </cell>
          <cell r="G389">
            <v>0</v>
          </cell>
          <cell r="H389" t="str">
            <v>SASH ASSY RR DR LH</v>
          </cell>
        </row>
        <row r="390">
          <cell r="D390">
            <v>22404</v>
          </cell>
          <cell r="E390" t="str">
            <v>PW 830779</v>
          </cell>
          <cell r="F390">
            <v>30</v>
          </cell>
          <cell r="G390">
            <v>0</v>
          </cell>
          <cell r="H390" t="str">
            <v>SASH ASSY FR DR LH</v>
          </cell>
        </row>
        <row r="391">
          <cell r="D391">
            <v>22404</v>
          </cell>
          <cell r="E391" t="str">
            <v>PW 830780</v>
          </cell>
          <cell r="F391">
            <v>60</v>
          </cell>
          <cell r="G391">
            <v>0</v>
          </cell>
          <cell r="H391" t="str">
            <v>SASH ASSY FR DR RH</v>
          </cell>
        </row>
        <row r="392">
          <cell r="D392">
            <v>22404</v>
          </cell>
          <cell r="E392" t="str">
            <v>PW 830683</v>
          </cell>
          <cell r="F392">
            <v>60</v>
          </cell>
          <cell r="G392">
            <v>0</v>
          </cell>
          <cell r="H392" t="str">
            <v>SASH ASSY RR DR LH</v>
          </cell>
        </row>
        <row r="393">
          <cell r="D393">
            <v>22404</v>
          </cell>
          <cell r="E393" t="str">
            <v>PW 830684</v>
          </cell>
          <cell r="F393">
            <v>60</v>
          </cell>
          <cell r="G393">
            <v>0</v>
          </cell>
          <cell r="H393" t="str">
            <v>SASH ASSY RR DR RH</v>
          </cell>
        </row>
        <row r="394">
          <cell r="D394">
            <v>22405</v>
          </cell>
          <cell r="E394" t="str">
            <v>PW 533078</v>
          </cell>
          <cell r="F394">
            <v>30</v>
          </cell>
          <cell r="G394">
            <v>0</v>
          </cell>
          <cell r="H394" t="str">
            <v>SASH ASSY FR DR LH</v>
          </cell>
        </row>
        <row r="395">
          <cell r="D395">
            <v>22405</v>
          </cell>
          <cell r="E395" t="str">
            <v>PW 533079</v>
          </cell>
          <cell r="F395">
            <v>60</v>
          </cell>
          <cell r="G395">
            <v>0</v>
          </cell>
          <cell r="H395" t="str">
            <v>SASH ASSY FR DR RH</v>
          </cell>
        </row>
        <row r="396">
          <cell r="D396">
            <v>22405</v>
          </cell>
          <cell r="E396" t="str">
            <v>PW 533080</v>
          </cell>
          <cell r="F396">
            <v>30</v>
          </cell>
          <cell r="G396">
            <v>0</v>
          </cell>
          <cell r="H396" t="str">
            <v>SASH ASSY RR DR LH</v>
          </cell>
        </row>
        <row r="397">
          <cell r="D397">
            <v>22405</v>
          </cell>
          <cell r="E397" t="str">
            <v>PW 533081</v>
          </cell>
          <cell r="F397">
            <v>30</v>
          </cell>
          <cell r="G397">
            <v>0</v>
          </cell>
          <cell r="H397" t="str">
            <v>SASH ASSY RR DR RH</v>
          </cell>
        </row>
        <row r="398">
          <cell r="D398">
            <v>22406</v>
          </cell>
          <cell r="E398" t="str">
            <v>M67041-87203</v>
          </cell>
          <cell r="F398">
            <v>60</v>
          </cell>
          <cell r="G398">
            <v>0</v>
          </cell>
          <cell r="H398" t="str">
            <v>FRONT DOOR SASH RH</v>
          </cell>
        </row>
        <row r="399">
          <cell r="D399">
            <v>22406</v>
          </cell>
          <cell r="E399" t="str">
            <v>M67042-87203</v>
          </cell>
          <cell r="F399">
            <v>60</v>
          </cell>
          <cell r="G399">
            <v>0</v>
          </cell>
          <cell r="H399" t="str">
            <v>FRONT DOOR SASH LH</v>
          </cell>
        </row>
        <row r="400">
          <cell r="D400">
            <v>22406</v>
          </cell>
          <cell r="E400" t="str">
            <v>M67043-87204</v>
          </cell>
          <cell r="F400">
            <v>60</v>
          </cell>
          <cell r="G400">
            <v>0</v>
          </cell>
          <cell r="H400" t="str">
            <v>REAR DOOR SASH RH</v>
          </cell>
        </row>
        <row r="401">
          <cell r="D401">
            <v>22406</v>
          </cell>
          <cell r="E401" t="str">
            <v>M67044-87204</v>
          </cell>
          <cell r="F401">
            <v>60</v>
          </cell>
          <cell r="G401">
            <v>0</v>
          </cell>
          <cell r="H401" t="str">
            <v>REAR DOOR SASH LH</v>
          </cell>
        </row>
        <row r="402">
          <cell r="D402">
            <v>22406</v>
          </cell>
          <cell r="E402" t="str">
            <v>M67181-87201</v>
          </cell>
          <cell r="F402">
            <v>1000</v>
          </cell>
          <cell r="G402">
            <v>0</v>
          </cell>
          <cell r="H402" t="str">
            <v>RETAINER DOOR HINGE</v>
          </cell>
        </row>
        <row r="403">
          <cell r="D403">
            <v>22407</v>
          </cell>
          <cell r="E403" t="str">
            <v>PW 830779</v>
          </cell>
          <cell r="F403">
            <v>60</v>
          </cell>
          <cell r="G403">
            <v>0</v>
          </cell>
          <cell r="H403" t="str">
            <v>SASH ASSY FR DR LH</v>
          </cell>
        </row>
        <row r="404">
          <cell r="D404">
            <v>22407</v>
          </cell>
          <cell r="E404" t="str">
            <v>PW 830780</v>
          </cell>
          <cell r="F404">
            <v>60</v>
          </cell>
          <cell r="G404">
            <v>0</v>
          </cell>
          <cell r="H404" t="str">
            <v>SASH ASSY FR DR RH</v>
          </cell>
        </row>
        <row r="405">
          <cell r="D405">
            <v>22407</v>
          </cell>
          <cell r="E405" t="str">
            <v>PW 830683</v>
          </cell>
          <cell r="F405">
            <v>90</v>
          </cell>
          <cell r="G405">
            <v>0</v>
          </cell>
          <cell r="H405" t="str">
            <v>SASH ASSY RR DR LH</v>
          </cell>
        </row>
        <row r="406">
          <cell r="D406">
            <v>22407</v>
          </cell>
          <cell r="E406" t="str">
            <v>PW 830684</v>
          </cell>
          <cell r="F406">
            <v>60</v>
          </cell>
          <cell r="G406">
            <v>0</v>
          </cell>
          <cell r="H406" t="str">
            <v>SASH ASSY RR DR RH</v>
          </cell>
        </row>
        <row r="407">
          <cell r="D407">
            <v>22408</v>
          </cell>
          <cell r="E407" t="str">
            <v>PW 533078</v>
          </cell>
          <cell r="F407">
            <v>90</v>
          </cell>
          <cell r="G407">
            <v>0</v>
          </cell>
          <cell r="H407" t="str">
            <v>SASH ASSY FR DR LH</v>
          </cell>
        </row>
        <row r="408">
          <cell r="D408">
            <v>22408</v>
          </cell>
          <cell r="E408" t="str">
            <v>PW 533080</v>
          </cell>
          <cell r="F408">
            <v>90</v>
          </cell>
          <cell r="G408">
            <v>0</v>
          </cell>
          <cell r="H408" t="str">
            <v>SASH ASSY RR DR LH</v>
          </cell>
        </row>
        <row r="409">
          <cell r="D409">
            <v>22409</v>
          </cell>
          <cell r="E409" t="str">
            <v>PW 533079</v>
          </cell>
          <cell r="F409">
            <v>90</v>
          </cell>
          <cell r="G409">
            <v>0</v>
          </cell>
          <cell r="H409" t="str">
            <v>SASH ASSY FR DR RH</v>
          </cell>
        </row>
        <row r="410">
          <cell r="D410">
            <v>22409</v>
          </cell>
          <cell r="E410" t="str">
            <v>PW 533081</v>
          </cell>
          <cell r="F410">
            <v>90</v>
          </cell>
          <cell r="G410">
            <v>0</v>
          </cell>
          <cell r="H410" t="str">
            <v>SASH ASSY RR DR RH</v>
          </cell>
        </row>
        <row r="411">
          <cell r="D411">
            <v>22410</v>
          </cell>
          <cell r="E411" t="str">
            <v>PW 533078</v>
          </cell>
          <cell r="F411">
            <v>30</v>
          </cell>
          <cell r="G411">
            <v>0</v>
          </cell>
          <cell r="H411" t="str">
            <v>SASH ASSY FR DR LH</v>
          </cell>
        </row>
        <row r="412">
          <cell r="D412">
            <v>22410</v>
          </cell>
          <cell r="E412" t="str">
            <v>PW 533079</v>
          </cell>
          <cell r="F412">
            <v>60</v>
          </cell>
          <cell r="G412">
            <v>0</v>
          </cell>
          <cell r="H412" t="str">
            <v>SASH ASSY FR DR RH</v>
          </cell>
        </row>
        <row r="413">
          <cell r="D413">
            <v>22410</v>
          </cell>
          <cell r="E413" t="str">
            <v>PW 533080</v>
          </cell>
          <cell r="F413">
            <v>30</v>
          </cell>
          <cell r="G413">
            <v>0</v>
          </cell>
          <cell r="H413" t="str">
            <v>SASH ASSY RR DR LH</v>
          </cell>
        </row>
        <row r="414">
          <cell r="D414">
            <v>22410</v>
          </cell>
          <cell r="E414" t="str">
            <v>PW 533081</v>
          </cell>
          <cell r="F414">
            <v>60</v>
          </cell>
          <cell r="G414">
            <v>0</v>
          </cell>
          <cell r="H414" t="str">
            <v>SASH ASSY RR DR RH</v>
          </cell>
        </row>
        <row r="415">
          <cell r="D415">
            <v>22411</v>
          </cell>
          <cell r="E415" t="str">
            <v>MB 819527</v>
          </cell>
          <cell r="F415">
            <v>60</v>
          </cell>
          <cell r="G415">
            <v>0</v>
          </cell>
          <cell r="H415" t="str">
            <v>SASH REAR DOOR CENTER LH</v>
          </cell>
        </row>
        <row r="416">
          <cell r="D416">
            <v>22411</v>
          </cell>
          <cell r="E416" t="str">
            <v>MB 819528</v>
          </cell>
          <cell r="F416">
            <v>210</v>
          </cell>
          <cell r="G416">
            <v>0</v>
          </cell>
          <cell r="H416" t="str">
            <v>SASH REAR DOOR CENTER RH</v>
          </cell>
        </row>
        <row r="417">
          <cell r="D417">
            <v>22411</v>
          </cell>
          <cell r="E417" t="str">
            <v>MR 106081</v>
          </cell>
          <cell r="F417">
            <v>90</v>
          </cell>
          <cell r="G417">
            <v>0</v>
          </cell>
          <cell r="H417" t="str">
            <v>SASH FRONT DOOR LOWER RR LH</v>
          </cell>
        </row>
        <row r="418">
          <cell r="D418">
            <v>22411</v>
          </cell>
          <cell r="E418" t="str">
            <v>MR 106082</v>
          </cell>
          <cell r="F418">
            <v>180</v>
          </cell>
          <cell r="G418">
            <v>0</v>
          </cell>
          <cell r="H418" t="str">
            <v>SASH FRONT DOOR LOWER RR RH</v>
          </cell>
        </row>
        <row r="419">
          <cell r="D419">
            <v>22412</v>
          </cell>
          <cell r="E419" t="str">
            <v>PW 830702 (R)</v>
          </cell>
          <cell r="F419">
            <v>30</v>
          </cell>
          <cell r="G419">
            <v>0</v>
          </cell>
          <cell r="H419" t="str">
            <v>SASH RR DR CENTER RH</v>
          </cell>
        </row>
        <row r="420">
          <cell r="D420">
            <v>22413</v>
          </cell>
          <cell r="E420" t="str">
            <v>PW 533078</v>
          </cell>
          <cell r="F420">
            <v>30</v>
          </cell>
          <cell r="G420">
            <v>0</v>
          </cell>
          <cell r="H420" t="str">
            <v>SASH ASSY FR DR LH</v>
          </cell>
        </row>
        <row r="421">
          <cell r="D421">
            <v>22413</v>
          </cell>
          <cell r="E421" t="str">
            <v>PW 533079</v>
          </cell>
          <cell r="F421">
            <v>90</v>
          </cell>
          <cell r="G421">
            <v>0</v>
          </cell>
          <cell r="H421" t="str">
            <v>SASH ASSY FR DR RH</v>
          </cell>
        </row>
        <row r="422">
          <cell r="D422">
            <v>22413</v>
          </cell>
          <cell r="E422" t="str">
            <v>PW 533080</v>
          </cell>
          <cell r="F422">
            <v>60</v>
          </cell>
          <cell r="G422">
            <v>0</v>
          </cell>
          <cell r="H422" t="str">
            <v>SASH ASSY RR DR LH</v>
          </cell>
        </row>
        <row r="423">
          <cell r="D423">
            <v>22413</v>
          </cell>
          <cell r="E423" t="str">
            <v>PW 533081</v>
          </cell>
          <cell r="F423">
            <v>90</v>
          </cell>
          <cell r="G423">
            <v>0</v>
          </cell>
          <cell r="H423" t="str">
            <v>SASH ASSY RR DR RH</v>
          </cell>
        </row>
        <row r="424">
          <cell r="D424">
            <v>22414</v>
          </cell>
          <cell r="E424" t="str">
            <v>PW 533078</v>
          </cell>
          <cell r="F424">
            <v>60</v>
          </cell>
          <cell r="G424">
            <v>0</v>
          </cell>
          <cell r="H424" t="str">
            <v>SASH ASSY FR DR LH</v>
          </cell>
        </row>
        <row r="425">
          <cell r="D425">
            <v>22414</v>
          </cell>
          <cell r="E425" t="str">
            <v>PW 533079</v>
          </cell>
          <cell r="F425">
            <v>30</v>
          </cell>
          <cell r="G425">
            <v>0</v>
          </cell>
          <cell r="H425" t="str">
            <v>SASH ASSY FR DR RH</v>
          </cell>
        </row>
        <row r="426">
          <cell r="D426">
            <v>22414</v>
          </cell>
          <cell r="E426" t="str">
            <v>PW 533080</v>
          </cell>
          <cell r="F426">
            <v>60</v>
          </cell>
          <cell r="G426">
            <v>0</v>
          </cell>
          <cell r="H426" t="str">
            <v>SASH ASSY RR DR LH</v>
          </cell>
        </row>
        <row r="427">
          <cell r="D427">
            <v>22414</v>
          </cell>
          <cell r="E427" t="str">
            <v>PW 533081</v>
          </cell>
          <cell r="F427">
            <v>30</v>
          </cell>
          <cell r="G427">
            <v>0</v>
          </cell>
          <cell r="H427" t="str">
            <v>SASH ASSY RR DR RH</v>
          </cell>
        </row>
        <row r="428">
          <cell r="D428">
            <v>22415</v>
          </cell>
          <cell r="E428" t="str">
            <v>PW 830779</v>
          </cell>
          <cell r="F428">
            <v>30</v>
          </cell>
          <cell r="G428">
            <v>0</v>
          </cell>
          <cell r="H428" t="str">
            <v>SASH ASSY FR DR LH</v>
          </cell>
        </row>
        <row r="429">
          <cell r="D429">
            <v>22415</v>
          </cell>
          <cell r="E429" t="str">
            <v>PW 830780</v>
          </cell>
          <cell r="F429">
            <v>30</v>
          </cell>
          <cell r="G429">
            <v>0</v>
          </cell>
          <cell r="H429" t="str">
            <v>SASH ASSY FR DR RH</v>
          </cell>
        </row>
        <row r="430">
          <cell r="D430">
            <v>22415</v>
          </cell>
          <cell r="E430" t="str">
            <v>PW 830683</v>
          </cell>
          <cell r="F430">
            <v>60</v>
          </cell>
          <cell r="G430">
            <v>0</v>
          </cell>
          <cell r="H430" t="str">
            <v>SASH ASSY RR DR LH</v>
          </cell>
        </row>
        <row r="431">
          <cell r="D431">
            <v>22415</v>
          </cell>
          <cell r="E431" t="str">
            <v>PW 830684</v>
          </cell>
          <cell r="F431">
            <v>60</v>
          </cell>
          <cell r="G431">
            <v>0</v>
          </cell>
          <cell r="H431" t="str">
            <v>SASH ASSY RR DR RH</v>
          </cell>
        </row>
        <row r="432">
          <cell r="D432">
            <v>22416</v>
          </cell>
          <cell r="E432" t="str">
            <v>PW 830779</v>
          </cell>
          <cell r="F432">
            <v>60</v>
          </cell>
          <cell r="G432">
            <v>0</v>
          </cell>
          <cell r="H432" t="str">
            <v>SASH ASSY FR DR LH</v>
          </cell>
        </row>
        <row r="433">
          <cell r="D433">
            <v>22416</v>
          </cell>
          <cell r="E433" t="str">
            <v>PW 830780</v>
          </cell>
          <cell r="F433">
            <v>30</v>
          </cell>
          <cell r="G433">
            <v>0</v>
          </cell>
          <cell r="H433" t="str">
            <v>SASH ASSY FR DR RH</v>
          </cell>
        </row>
        <row r="434">
          <cell r="D434">
            <v>22417</v>
          </cell>
          <cell r="E434" t="str">
            <v>PW 533078</v>
          </cell>
          <cell r="F434">
            <v>90</v>
          </cell>
          <cell r="G434">
            <v>0</v>
          </cell>
          <cell r="H434" t="str">
            <v>SASH ASSY FR DR LH</v>
          </cell>
        </row>
        <row r="435">
          <cell r="D435">
            <v>22417</v>
          </cell>
          <cell r="E435" t="str">
            <v>PW 533080</v>
          </cell>
          <cell r="F435">
            <v>90</v>
          </cell>
          <cell r="G435">
            <v>0</v>
          </cell>
          <cell r="H435" t="str">
            <v>SASH ASSY RR DR LH</v>
          </cell>
        </row>
        <row r="436">
          <cell r="D436">
            <v>22418</v>
          </cell>
          <cell r="E436" t="str">
            <v>PW 830779</v>
          </cell>
          <cell r="F436">
            <v>90</v>
          </cell>
          <cell r="G436">
            <v>0</v>
          </cell>
          <cell r="H436" t="str">
            <v>SASH ASSY FR DR LH</v>
          </cell>
        </row>
        <row r="437">
          <cell r="D437">
            <v>22418</v>
          </cell>
          <cell r="E437" t="str">
            <v>PW 830780</v>
          </cell>
          <cell r="F437">
            <v>60</v>
          </cell>
          <cell r="G437">
            <v>0</v>
          </cell>
          <cell r="H437" t="str">
            <v>SASH ASSY FR DR RH</v>
          </cell>
        </row>
        <row r="438">
          <cell r="D438">
            <v>22418</v>
          </cell>
          <cell r="E438" t="str">
            <v>PW 830683</v>
          </cell>
          <cell r="F438">
            <v>30</v>
          </cell>
          <cell r="G438">
            <v>0</v>
          </cell>
          <cell r="H438" t="str">
            <v>SASH ASSY RR DR LH</v>
          </cell>
        </row>
        <row r="439">
          <cell r="D439">
            <v>22418</v>
          </cell>
          <cell r="E439" t="str">
            <v>PW 830684</v>
          </cell>
          <cell r="F439">
            <v>90</v>
          </cell>
          <cell r="G439">
            <v>0</v>
          </cell>
          <cell r="H439" t="str">
            <v>SASH ASSY RR DR RH</v>
          </cell>
        </row>
        <row r="440">
          <cell r="D440">
            <v>22419</v>
          </cell>
          <cell r="E440" t="str">
            <v>MB 819527</v>
          </cell>
          <cell r="F440">
            <v>270</v>
          </cell>
          <cell r="G440">
            <v>0</v>
          </cell>
          <cell r="H440" t="str">
            <v>SASH REAR DOOR CENTER LH</v>
          </cell>
        </row>
        <row r="441">
          <cell r="D441">
            <v>22419</v>
          </cell>
          <cell r="E441" t="str">
            <v>MB 819528</v>
          </cell>
          <cell r="F441">
            <v>270</v>
          </cell>
          <cell r="G441">
            <v>0</v>
          </cell>
          <cell r="H441" t="str">
            <v>SASH REAR DOOR CENTER RH</v>
          </cell>
        </row>
        <row r="442">
          <cell r="D442">
            <v>22419</v>
          </cell>
          <cell r="E442" t="str">
            <v>MR 106081</v>
          </cell>
          <cell r="F442">
            <v>270</v>
          </cell>
          <cell r="G442">
            <v>0</v>
          </cell>
          <cell r="H442" t="str">
            <v>SASH FRONT DOOR LOWER RR LH</v>
          </cell>
        </row>
        <row r="443">
          <cell r="D443">
            <v>22419</v>
          </cell>
          <cell r="E443" t="str">
            <v>MR 106082</v>
          </cell>
          <cell r="F443">
            <v>270</v>
          </cell>
          <cell r="G443">
            <v>0</v>
          </cell>
          <cell r="H443" t="str">
            <v>SASH FRONT DOOR LOWER RR RH</v>
          </cell>
        </row>
        <row r="444">
          <cell r="D444">
            <v>22420</v>
          </cell>
          <cell r="E444" t="str">
            <v>PW 830701 (R)</v>
          </cell>
          <cell r="F444">
            <v>150</v>
          </cell>
          <cell r="G444">
            <v>0</v>
          </cell>
          <cell r="H444" t="str">
            <v>SASH RR DR CENTER LH</v>
          </cell>
        </row>
        <row r="445">
          <cell r="D445">
            <v>22420</v>
          </cell>
          <cell r="E445" t="str">
            <v>PW 830702 (R)</v>
          </cell>
          <cell r="F445">
            <v>150</v>
          </cell>
          <cell r="G445">
            <v>0</v>
          </cell>
          <cell r="H445" t="str">
            <v>SASH RR DR CENTER RH</v>
          </cell>
        </row>
        <row r="446">
          <cell r="D446">
            <v>22421</v>
          </cell>
          <cell r="E446" t="str">
            <v>PW 533079</v>
          </cell>
          <cell r="F446">
            <v>90</v>
          </cell>
          <cell r="G446">
            <v>0</v>
          </cell>
          <cell r="H446" t="str">
            <v>SASH ASSY FR DR RH</v>
          </cell>
        </row>
        <row r="447">
          <cell r="D447">
            <v>22421</v>
          </cell>
          <cell r="E447" t="str">
            <v>PW 533081</v>
          </cell>
          <cell r="F447">
            <v>90</v>
          </cell>
          <cell r="G447">
            <v>0</v>
          </cell>
          <cell r="H447" t="str">
            <v>SASH ASSY RR DR RH</v>
          </cell>
        </row>
        <row r="448">
          <cell r="D448">
            <v>22422</v>
          </cell>
          <cell r="E448" t="str">
            <v>PW 533079</v>
          </cell>
          <cell r="F448">
            <v>90</v>
          </cell>
          <cell r="G448">
            <v>0</v>
          </cell>
          <cell r="H448" t="str">
            <v>SASH ASSY FR DR RH</v>
          </cell>
        </row>
        <row r="449">
          <cell r="D449">
            <v>22422</v>
          </cell>
          <cell r="E449" t="str">
            <v>PW 533081</v>
          </cell>
          <cell r="F449">
            <v>90</v>
          </cell>
          <cell r="G449">
            <v>0</v>
          </cell>
          <cell r="H449" t="str">
            <v>SASH ASSY RR DR RH</v>
          </cell>
        </row>
        <row r="450">
          <cell r="D450">
            <v>22423</v>
          </cell>
          <cell r="E450" t="str">
            <v>PW 533078</v>
          </cell>
          <cell r="F450">
            <v>90</v>
          </cell>
          <cell r="G450">
            <v>0</v>
          </cell>
          <cell r="H450" t="str">
            <v>SASH ASSY FR DR LH</v>
          </cell>
        </row>
        <row r="451">
          <cell r="D451">
            <v>22423</v>
          </cell>
          <cell r="E451" t="str">
            <v>PW 533080</v>
          </cell>
          <cell r="F451">
            <v>90</v>
          </cell>
          <cell r="G451">
            <v>0</v>
          </cell>
          <cell r="H451" t="str">
            <v>SASH ASSY RR DR LH</v>
          </cell>
        </row>
        <row r="452">
          <cell r="D452">
            <v>22424</v>
          </cell>
          <cell r="E452" t="str">
            <v>M67041-87203</v>
          </cell>
          <cell r="F452">
            <v>60</v>
          </cell>
          <cell r="G452">
            <v>0</v>
          </cell>
          <cell r="H452" t="str">
            <v>FRONT DOOR SASH RH</v>
          </cell>
        </row>
        <row r="453">
          <cell r="D453">
            <v>22424</v>
          </cell>
          <cell r="E453" t="str">
            <v>M67042-87203</v>
          </cell>
          <cell r="F453">
            <v>60</v>
          </cell>
          <cell r="G453">
            <v>0</v>
          </cell>
          <cell r="H453" t="str">
            <v>FRONT DOOR SASH LH</v>
          </cell>
        </row>
        <row r="454">
          <cell r="D454">
            <v>22424</v>
          </cell>
          <cell r="E454" t="str">
            <v>M67043-87204</v>
          </cell>
          <cell r="F454">
            <v>90</v>
          </cell>
          <cell r="G454">
            <v>0</v>
          </cell>
          <cell r="H454" t="str">
            <v>REAR DOOR SASH RH</v>
          </cell>
        </row>
        <row r="455">
          <cell r="D455">
            <v>22424</v>
          </cell>
          <cell r="E455" t="str">
            <v>M67044-87204</v>
          </cell>
          <cell r="F455">
            <v>90</v>
          </cell>
          <cell r="G455">
            <v>0</v>
          </cell>
          <cell r="H455" t="str">
            <v>REAR DOOR SASH LH</v>
          </cell>
        </row>
        <row r="456">
          <cell r="D456">
            <v>22424</v>
          </cell>
          <cell r="E456" t="str">
            <v>M67333-87203</v>
          </cell>
          <cell r="F456">
            <v>500</v>
          </cell>
          <cell r="G456">
            <v>0</v>
          </cell>
          <cell r="H456" t="str">
            <v>REINFORCEMENT DOOR CHECK</v>
          </cell>
        </row>
        <row r="457">
          <cell r="D457">
            <v>22425</v>
          </cell>
          <cell r="E457" t="str">
            <v>M67041-87203</v>
          </cell>
          <cell r="F457">
            <v>90</v>
          </cell>
          <cell r="G457">
            <v>0</v>
          </cell>
          <cell r="H457" t="str">
            <v>FRONT DOOR SASH RH</v>
          </cell>
        </row>
        <row r="458">
          <cell r="D458">
            <v>22425</v>
          </cell>
          <cell r="E458" t="str">
            <v>M67042-87203</v>
          </cell>
          <cell r="F458">
            <v>90</v>
          </cell>
          <cell r="G458">
            <v>0</v>
          </cell>
          <cell r="H458" t="str">
            <v>FRONT DOOR SASH LH</v>
          </cell>
        </row>
        <row r="459">
          <cell r="D459">
            <v>22425</v>
          </cell>
          <cell r="E459" t="str">
            <v>M67043-87204</v>
          </cell>
          <cell r="F459">
            <v>60</v>
          </cell>
          <cell r="G459">
            <v>0</v>
          </cell>
          <cell r="H459" t="str">
            <v>REAR DOOR SASH RH</v>
          </cell>
        </row>
        <row r="460">
          <cell r="D460">
            <v>22425</v>
          </cell>
          <cell r="E460" t="str">
            <v>M67044-87204</v>
          </cell>
          <cell r="F460">
            <v>60</v>
          </cell>
          <cell r="G460">
            <v>0</v>
          </cell>
          <cell r="H460" t="str">
            <v>REAR DOOR SASH LH</v>
          </cell>
        </row>
        <row r="461">
          <cell r="D461">
            <v>22425</v>
          </cell>
          <cell r="E461" t="str">
            <v>M67181-87201</v>
          </cell>
          <cell r="F461">
            <v>1000</v>
          </cell>
          <cell r="G461">
            <v>0</v>
          </cell>
          <cell r="H461" t="str">
            <v>RETAINER DOOR HINGE</v>
          </cell>
        </row>
        <row r="462">
          <cell r="D462">
            <v>22426</v>
          </cell>
          <cell r="E462" t="str">
            <v>PW 533078</v>
          </cell>
          <cell r="F462">
            <v>90</v>
          </cell>
          <cell r="G462">
            <v>0</v>
          </cell>
          <cell r="H462" t="str">
            <v>SASH ASSY FR DR LH</v>
          </cell>
        </row>
        <row r="463">
          <cell r="D463">
            <v>22426</v>
          </cell>
          <cell r="E463" t="str">
            <v>PW 533080</v>
          </cell>
          <cell r="F463">
            <v>90</v>
          </cell>
          <cell r="G463">
            <v>0</v>
          </cell>
          <cell r="H463" t="str">
            <v>SASH ASSY RR DR LH</v>
          </cell>
        </row>
        <row r="464">
          <cell r="D464">
            <v>22427</v>
          </cell>
          <cell r="E464" t="str">
            <v>PW 830779</v>
          </cell>
          <cell r="F464">
            <v>60</v>
          </cell>
          <cell r="G464">
            <v>0</v>
          </cell>
          <cell r="H464" t="str">
            <v>SASH ASSY FR DR LH</v>
          </cell>
        </row>
        <row r="465">
          <cell r="D465">
            <v>22427</v>
          </cell>
          <cell r="E465" t="str">
            <v>PW 830780</v>
          </cell>
          <cell r="F465">
            <v>60</v>
          </cell>
          <cell r="G465">
            <v>0</v>
          </cell>
          <cell r="H465" t="str">
            <v>SASH ASSY FR DR RH</v>
          </cell>
        </row>
        <row r="466">
          <cell r="D466">
            <v>22427</v>
          </cell>
          <cell r="E466" t="str">
            <v>PW 830683</v>
          </cell>
          <cell r="F466">
            <v>60</v>
          </cell>
          <cell r="G466">
            <v>0</v>
          </cell>
          <cell r="H466" t="str">
            <v>SASH ASSY RR DR LH</v>
          </cell>
        </row>
        <row r="467">
          <cell r="D467">
            <v>22427</v>
          </cell>
          <cell r="E467" t="str">
            <v>PW 830684</v>
          </cell>
          <cell r="F467">
            <v>60</v>
          </cell>
          <cell r="G467">
            <v>0</v>
          </cell>
          <cell r="H467" t="str">
            <v>SASH ASSY RR DR RH</v>
          </cell>
        </row>
        <row r="468">
          <cell r="D468">
            <v>22431</v>
          </cell>
          <cell r="E468" t="str">
            <v>PW 533079</v>
          </cell>
          <cell r="F468">
            <v>90</v>
          </cell>
          <cell r="G468">
            <v>0</v>
          </cell>
          <cell r="H468" t="str">
            <v>SASH ASSY FR DR RH</v>
          </cell>
        </row>
        <row r="469">
          <cell r="D469">
            <v>22431</v>
          </cell>
          <cell r="E469" t="str">
            <v>PW 533081</v>
          </cell>
          <cell r="F469">
            <v>90</v>
          </cell>
          <cell r="G469">
            <v>0</v>
          </cell>
          <cell r="H469" t="str">
            <v>SASH ASSY RR DR RH</v>
          </cell>
        </row>
        <row r="470">
          <cell r="D470">
            <v>22432</v>
          </cell>
          <cell r="E470" t="str">
            <v>PW 533079</v>
          </cell>
          <cell r="F470">
            <v>90</v>
          </cell>
          <cell r="G470">
            <v>0</v>
          </cell>
          <cell r="H470" t="str">
            <v>SASH ASSY FR DR RH</v>
          </cell>
        </row>
        <row r="471">
          <cell r="D471">
            <v>22432</v>
          </cell>
          <cell r="E471" t="str">
            <v>PW 533081</v>
          </cell>
          <cell r="F471">
            <v>90</v>
          </cell>
          <cell r="G471">
            <v>0</v>
          </cell>
          <cell r="H471" t="str">
            <v>SASH ASSY RR DR RH</v>
          </cell>
        </row>
        <row r="472">
          <cell r="D472">
            <v>22433</v>
          </cell>
          <cell r="E472" t="str">
            <v>PW 533078</v>
          </cell>
          <cell r="F472">
            <v>90</v>
          </cell>
          <cell r="G472">
            <v>0</v>
          </cell>
          <cell r="H472" t="str">
            <v>SASH ASSY FR DR LH</v>
          </cell>
        </row>
        <row r="473">
          <cell r="D473">
            <v>22433</v>
          </cell>
          <cell r="E473" t="str">
            <v>PW 533080</v>
          </cell>
          <cell r="F473">
            <v>90</v>
          </cell>
          <cell r="G473">
            <v>0</v>
          </cell>
          <cell r="H473" t="str">
            <v>SASH ASSY RR DR LH</v>
          </cell>
        </row>
        <row r="474">
          <cell r="D474">
            <v>22434</v>
          </cell>
          <cell r="E474" t="str">
            <v>PW 533078</v>
          </cell>
          <cell r="F474">
            <v>60</v>
          </cell>
          <cell r="G474">
            <v>0</v>
          </cell>
          <cell r="H474" t="str">
            <v>SASH ASSY FR DR LH</v>
          </cell>
        </row>
        <row r="475">
          <cell r="D475">
            <v>22434</v>
          </cell>
          <cell r="E475" t="str">
            <v>PW 533080</v>
          </cell>
          <cell r="F475">
            <v>60</v>
          </cell>
          <cell r="G475">
            <v>0</v>
          </cell>
          <cell r="H475" t="str">
            <v>SASH ASSY RR DR LH</v>
          </cell>
        </row>
        <row r="476">
          <cell r="D476">
            <v>22435</v>
          </cell>
          <cell r="E476" t="str">
            <v>M67041-87203</v>
          </cell>
          <cell r="F476">
            <v>60</v>
          </cell>
          <cell r="G476">
            <v>0</v>
          </cell>
          <cell r="H476" t="str">
            <v>FRONT DOOR SASH RH</v>
          </cell>
        </row>
        <row r="477">
          <cell r="D477">
            <v>22435</v>
          </cell>
          <cell r="E477" t="str">
            <v>M67042-87203</v>
          </cell>
          <cell r="F477">
            <v>60</v>
          </cell>
          <cell r="G477">
            <v>0</v>
          </cell>
          <cell r="H477" t="str">
            <v>FRONT DOOR SASH LH</v>
          </cell>
        </row>
        <row r="478">
          <cell r="D478">
            <v>22435</v>
          </cell>
          <cell r="E478" t="str">
            <v>M67043-87204</v>
          </cell>
          <cell r="F478">
            <v>60</v>
          </cell>
          <cell r="G478">
            <v>0</v>
          </cell>
          <cell r="H478" t="str">
            <v>REAR DOOR SASH RH</v>
          </cell>
        </row>
        <row r="479">
          <cell r="D479">
            <v>22435</v>
          </cell>
          <cell r="E479" t="str">
            <v>M67044-87204</v>
          </cell>
          <cell r="F479">
            <v>60</v>
          </cell>
          <cell r="G479">
            <v>0</v>
          </cell>
          <cell r="H479" t="str">
            <v>REAR DOOR SASH LH</v>
          </cell>
        </row>
        <row r="480">
          <cell r="D480">
            <v>22436</v>
          </cell>
          <cell r="E480" t="str">
            <v>M67041-87203</v>
          </cell>
          <cell r="F480">
            <v>60</v>
          </cell>
          <cell r="G480">
            <v>0</v>
          </cell>
          <cell r="H480" t="str">
            <v>FRONT DOOR SASH RH</v>
          </cell>
        </row>
        <row r="481">
          <cell r="D481">
            <v>22436</v>
          </cell>
          <cell r="E481" t="str">
            <v>M67042-87203</v>
          </cell>
          <cell r="F481">
            <v>60</v>
          </cell>
          <cell r="G481">
            <v>0</v>
          </cell>
          <cell r="H481" t="str">
            <v>FRONT DOOR SASH LH</v>
          </cell>
        </row>
        <row r="482">
          <cell r="D482">
            <v>22436</v>
          </cell>
          <cell r="E482" t="str">
            <v>M67043-87204</v>
          </cell>
          <cell r="F482">
            <v>60</v>
          </cell>
          <cell r="G482">
            <v>0</v>
          </cell>
          <cell r="H482" t="str">
            <v>REAR DOOR SASH RH</v>
          </cell>
        </row>
        <row r="483">
          <cell r="D483">
            <v>22436</v>
          </cell>
          <cell r="E483" t="str">
            <v>M67044-87204</v>
          </cell>
          <cell r="F483">
            <v>60</v>
          </cell>
          <cell r="G483">
            <v>0</v>
          </cell>
          <cell r="H483" t="str">
            <v>REAR DOOR SASH LH</v>
          </cell>
        </row>
        <row r="484">
          <cell r="D484">
            <v>22436</v>
          </cell>
          <cell r="E484" t="str">
            <v>M67181-87201</v>
          </cell>
          <cell r="F484">
            <v>1000</v>
          </cell>
          <cell r="G484">
            <v>0</v>
          </cell>
          <cell r="H484" t="str">
            <v>RETAINER DOOR HINGE</v>
          </cell>
        </row>
        <row r="485">
          <cell r="D485">
            <v>22437</v>
          </cell>
          <cell r="E485" t="str">
            <v>PW 533079</v>
          </cell>
          <cell r="F485">
            <v>90</v>
          </cell>
          <cell r="G485">
            <v>0</v>
          </cell>
          <cell r="H485" t="str">
            <v>SASH ASSY FR DR RH</v>
          </cell>
        </row>
        <row r="486">
          <cell r="D486">
            <v>22437</v>
          </cell>
          <cell r="E486" t="str">
            <v>PW 533081</v>
          </cell>
          <cell r="F486">
            <v>90</v>
          </cell>
          <cell r="G486">
            <v>0</v>
          </cell>
          <cell r="H486" t="str">
            <v>SASH ASSY RR DR RH</v>
          </cell>
        </row>
        <row r="487">
          <cell r="D487">
            <v>22438</v>
          </cell>
          <cell r="E487" t="str">
            <v>PW 533079</v>
          </cell>
          <cell r="F487">
            <v>90</v>
          </cell>
          <cell r="G487">
            <v>0</v>
          </cell>
          <cell r="H487" t="str">
            <v>SASH ASSY FR DR RH</v>
          </cell>
        </row>
        <row r="488">
          <cell r="D488">
            <v>22438</v>
          </cell>
          <cell r="E488" t="str">
            <v>PW 533081</v>
          </cell>
          <cell r="F488">
            <v>90</v>
          </cell>
          <cell r="G488">
            <v>0</v>
          </cell>
          <cell r="H488" t="str">
            <v>SASH ASSY RR DR RH</v>
          </cell>
        </row>
        <row r="489">
          <cell r="D489">
            <v>22439</v>
          </cell>
          <cell r="E489" t="str">
            <v>PW 533078</v>
          </cell>
          <cell r="F489">
            <v>90</v>
          </cell>
          <cell r="G489">
            <v>0</v>
          </cell>
          <cell r="H489" t="str">
            <v>SASH ASSY FR DR LH</v>
          </cell>
        </row>
        <row r="490">
          <cell r="D490">
            <v>22439</v>
          </cell>
          <cell r="E490" t="str">
            <v>PW 533080</v>
          </cell>
          <cell r="F490">
            <v>90</v>
          </cell>
          <cell r="G490">
            <v>0</v>
          </cell>
          <cell r="H490" t="str">
            <v>SASH ASSY RR DR LH</v>
          </cell>
        </row>
        <row r="491">
          <cell r="D491">
            <v>22440</v>
          </cell>
          <cell r="E491" t="str">
            <v>PW 533078</v>
          </cell>
          <cell r="F491">
            <v>90</v>
          </cell>
          <cell r="G491">
            <v>0</v>
          </cell>
          <cell r="H491" t="str">
            <v>SASH ASSY FR DR LH</v>
          </cell>
        </row>
        <row r="492">
          <cell r="D492">
            <v>22440</v>
          </cell>
          <cell r="E492" t="str">
            <v>PW 533080</v>
          </cell>
          <cell r="F492">
            <v>90</v>
          </cell>
          <cell r="G492">
            <v>0</v>
          </cell>
          <cell r="H492" t="str">
            <v>SASH ASSY RR DR LH</v>
          </cell>
        </row>
        <row r="493">
          <cell r="D493">
            <v>22441</v>
          </cell>
          <cell r="E493" t="str">
            <v>MB 819527</v>
          </cell>
          <cell r="F493">
            <v>270</v>
          </cell>
          <cell r="G493">
            <v>0</v>
          </cell>
          <cell r="H493" t="str">
            <v>SASH REAR DOOR CENTER LH</v>
          </cell>
        </row>
        <row r="494">
          <cell r="D494">
            <v>22441</v>
          </cell>
          <cell r="E494" t="str">
            <v>MB 819528</v>
          </cell>
          <cell r="F494">
            <v>300</v>
          </cell>
          <cell r="G494">
            <v>0</v>
          </cell>
          <cell r="H494" t="str">
            <v>SASH REAR DOOR CENTER RH</v>
          </cell>
        </row>
        <row r="495">
          <cell r="D495">
            <v>22441</v>
          </cell>
          <cell r="E495" t="str">
            <v>MR 106081</v>
          </cell>
          <cell r="F495">
            <v>270</v>
          </cell>
          <cell r="G495">
            <v>0</v>
          </cell>
          <cell r="H495" t="str">
            <v>SASH FRONT DOOR LOWER RR LH</v>
          </cell>
        </row>
        <row r="496">
          <cell r="D496">
            <v>22441</v>
          </cell>
          <cell r="E496" t="str">
            <v>MR 106082</v>
          </cell>
          <cell r="F496">
            <v>270</v>
          </cell>
          <cell r="G496">
            <v>0</v>
          </cell>
          <cell r="H496" t="str">
            <v>SASH FRONT DOOR LOWER RR RH</v>
          </cell>
        </row>
        <row r="497">
          <cell r="D497">
            <v>22442</v>
          </cell>
          <cell r="E497" t="str">
            <v>PW 830701 (R)</v>
          </cell>
          <cell r="F497">
            <v>120</v>
          </cell>
          <cell r="G497">
            <v>0</v>
          </cell>
          <cell r="H497" t="str">
            <v>SASH RR DR CENTER LH</v>
          </cell>
        </row>
        <row r="498">
          <cell r="D498">
            <v>22442</v>
          </cell>
          <cell r="E498" t="str">
            <v>PW 830702 (R)</v>
          </cell>
          <cell r="F498">
            <v>120</v>
          </cell>
          <cell r="G498">
            <v>0</v>
          </cell>
          <cell r="H498" t="str">
            <v>SASH RR DR CENTER RH</v>
          </cell>
        </row>
        <row r="499">
          <cell r="D499">
            <v>22443</v>
          </cell>
          <cell r="E499" t="str">
            <v>PW 830779</v>
          </cell>
          <cell r="F499">
            <v>60</v>
          </cell>
          <cell r="G499">
            <v>0</v>
          </cell>
          <cell r="H499" t="str">
            <v>SASH ASSY FR DR LH</v>
          </cell>
        </row>
        <row r="500">
          <cell r="D500">
            <v>22443</v>
          </cell>
          <cell r="E500" t="str">
            <v>PW 830780</v>
          </cell>
          <cell r="F500">
            <v>60</v>
          </cell>
          <cell r="G500">
            <v>0</v>
          </cell>
          <cell r="H500" t="str">
            <v>SASH ASSY FR DR RH</v>
          </cell>
        </row>
        <row r="501">
          <cell r="D501">
            <v>22443</v>
          </cell>
          <cell r="E501" t="str">
            <v>PW 830683</v>
          </cell>
          <cell r="F501">
            <v>60</v>
          </cell>
          <cell r="G501">
            <v>0</v>
          </cell>
          <cell r="H501" t="str">
            <v>SASH ASSY RR DR LH</v>
          </cell>
        </row>
        <row r="502">
          <cell r="D502">
            <v>22443</v>
          </cell>
          <cell r="E502" t="str">
            <v>PW 830684</v>
          </cell>
          <cell r="F502">
            <v>60</v>
          </cell>
          <cell r="G502">
            <v>0</v>
          </cell>
          <cell r="H502" t="str">
            <v>SASH ASSY RR DR RH</v>
          </cell>
        </row>
        <row r="503">
          <cell r="D503">
            <v>22444</v>
          </cell>
          <cell r="E503" t="str">
            <v>PW 830779</v>
          </cell>
          <cell r="F503">
            <v>60</v>
          </cell>
          <cell r="G503">
            <v>0</v>
          </cell>
          <cell r="H503" t="str">
            <v>SASH ASSY FR DR LH</v>
          </cell>
        </row>
        <row r="504">
          <cell r="D504">
            <v>22444</v>
          </cell>
          <cell r="E504" t="str">
            <v>PW 830780</v>
          </cell>
          <cell r="F504">
            <v>60</v>
          </cell>
          <cell r="G504">
            <v>0</v>
          </cell>
          <cell r="H504" t="str">
            <v>SASH ASSY FR DR RH</v>
          </cell>
        </row>
        <row r="505">
          <cell r="D505">
            <v>22444</v>
          </cell>
          <cell r="E505" t="str">
            <v>PW 830683</v>
          </cell>
          <cell r="F505">
            <v>60</v>
          </cell>
          <cell r="G505">
            <v>0</v>
          </cell>
          <cell r="H505" t="str">
            <v>SASH ASSY RR DR LH</v>
          </cell>
        </row>
        <row r="506">
          <cell r="D506">
            <v>22444</v>
          </cell>
          <cell r="E506" t="str">
            <v>PW 830684</v>
          </cell>
          <cell r="F506">
            <v>60</v>
          </cell>
          <cell r="G506">
            <v>0</v>
          </cell>
          <cell r="H506" t="str">
            <v>SASH ASSY RR DR RH</v>
          </cell>
        </row>
        <row r="507">
          <cell r="D507">
            <v>22445</v>
          </cell>
          <cell r="E507" t="str">
            <v>PW 830779</v>
          </cell>
          <cell r="F507">
            <v>30</v>
          </cell>
          <cell r="G507">
            <v>0</v>
          </cell>
          <cell r="H507" t="str">
            <v>SASH ASSY FR DR LH</v>
          </cell>
        </row>
        <row r="508">
          <cell r="D508">
            <v>22445</v>
          </cell>
          <cell r="E508" t="str">
            <v>PW 830780</v>
          </cell>
          <cell r="F508">
            <v>30</v>
          </cell>
          <cell r="G508">
            <v>0</v>
          </cell>
          <cell r="H508" t="str">
            <v>SASH ASSY FR DR RH</v>
          </cell>
        </row>
        <row r="509">
          <cell r="D509">
            <v>22445</v>
          </cell>
          <cell r="E509" t="str">
            <v>PW 830683</v>
          </cell>
          <cell r="F509">
            <v>30</v>
          </cell>
          <cell r="G509">
            <v>0</v>
          </cell>
          <cell r="H509" t="str">
            <v>SASH ASSY RR DR LH</v>
          </cell>
        </row>
        <row r="510">
          <cell r="D510">
            <v>22445</v>
          </cell>
          <cell r="E510" t="str">
            <v>PW 830684</v>
          </cell>
          <cell r="F510">
            <v>30</v>
          </cell>
          <cell r="G510">
            <v>0</v>
          </cell>
          <cell r="H510" t="str">
            <v>SASH ASSY RR DR RH</v>
          </cell>
        </row>
        <row r="511">
          <cell r="D511">
            <v>22446</v>
          </cell>
          <cell r="E511" t="str">
            <v>PW 533078</v>
          </cell>
          <cell r="F511">
            <v>90</v>
          </cell>
          <cell r="G511">
            <v>0</v>
          </cell>
          <cell r="H511" t="str">
            <v>SASH ASSY FR DR LH</v>
          </cell>
        </row>
        <row r="512">
          <cell r="D512">
            <v>22446</v>
          </cell>
          <cell r="E512" t="str">
            <v>PW 533080</v>
          </cell>
          <cell r="F512">
            <v>90</v>
          </cell>
          <cell r="G512">
            <v>0</v>
          </cell>
          <cell r="H512" t="str">
            <v>SASH ASSY RR DR LH</v>
          </cell>
        </row>
        <row r="513">
          <cell r="D513">
            <v>22447</v>
          </cell>
          <cell r="E513" t="str">
            <v>PW 533079</v>
          </cell>
          <cell r="F513">
            <v>90</v>
          </cell>
          <cell r="G513">
            <v>0</v>
          </cell>
          <cell r="H513" t="str">
            <v>SASH ASSY FR DR RH</v>
          </cell>
        </row>
        <row r="514">
          <cell r="D514">
            <v>22447</v>
          </cell>
          <cell r="E514" t="str">
            <v>PW 533081</v>
          </cell>
          <cell r="F514">
            <v>90</v>
          </cell>
          <cell r="G514">
            <v>0</v>
          </cell>
          <cell r="H514" t="str">
            <v>SASH ASSY RR DR RH</v>
          </cell>
        </row>
        <row r="515">
          <cell r="D515">
            <v>22448</v>
          </cell>
          <cell r="E515" t="str">
            <v>PW 533078</v>
          </cell>
          <cell r="F515">
            <v>30</v>
          </cell>
          <cell r="G515">
            <v>0</v>
          </cell>
          <cell r="H515" t="str">
            <v>SASH ASSY FR DR LH</v>
          </cell>
        </row>
        <row r="516">
          <cell r="D516">
            <v>22448</v>
          </cell>
          <cell r="E516" t="str">
            <v>PW 533079</v>
          </cell>
          <cell r="F516">
            <v>30</v>
          </cell>
          <cell r="G516">
            <v>0</v>
          </cell>
          <cell r="H516" t="str">
            <v>SASH ASSY FR DR RH</v>
          </cell>
        </row>
        <row r="517">
          <cell r="D517">
            <v>22448</v>
          </cell>
          <cell r="E517" t="str">
            <v>PW 533080</v>
          </cell>
          <cell r="F517">
            <v>30</v>
          </cell>
          <cell r="G517">
            <v>0</v>
          </cell>
          <cell r="H517" t="str">
            <v>SASH ASSY RR DR LH</v>
          </cell>
        </row>
        <row r="518">
          <cell r="D518">
            <v>22448</v>
          </cell>
          <cell r="E518" t="str">
            <v>PW 533081</v>
          </cell>
          <cell r="F518">
            <v>30</v>
          </cell>
          <cell r="G518">
            <v>0</v>
          </cell>
          <cell r="H518" t="str">
            <v>SASH ASSY RR DR RH</v>
          </cell>
        </row>
        <row r="519">
          <cell r="D519">
            <v>22449</v>
          </cell>
          <cell r="E519" t="str">
            <v>MB 819527</v>
          </cell>
          <cell r="F519">
            <v>150</v>
          </cell>
          <cell r="G519">
            <v>0</v>
          </cell>
          <cell r="H519" t="str">
            <v>SASH REAR DOOR CENTER LH</v>
          </cell>
        </row>
        <row r="520">
          <cell r="D520">
            <v>22449</v>
          </cell>
          <cell r="E520" t="str">
            <v>MB 819528</v>
          </cell>
          <cell r="F520">
            <v>180</v>
          </cell>
          <cell r="G520">
            <v>0</v>
          </cell>
          <cell r="H520" t="str">
            <v>SASH REAR DOOR CENTER RH</v>
          </cell>
        </row>
        <row r="521">
          <cell r="D521">
            <v>22449</v>
          </cell>
          <cell r="E521" t="str">
            <v>MR 106081</v>
          </cell>
          <cell r="F521">
            <v>270</v>
          </cell>
          <cell r="G521">
            <v>0</v>
          </cell>
          <cell r="H521" t="str">
            <v>SASH FRONT DOOR LOWER RR LH</v>
          </cell>
        </row>
        <row r="522">
          <cell r="D522">
            <v>22449</v>
          </cell>
          <cell r="E522" t="str">
            <v>MR 106082</v>
          </cell>
          <cell r="F522">
            <v>270</v>
          </cell>
          <cell r="G522">
            <v>0</v>
          </cell>
          <cell r="H522" t="str">
            <v>SASH FRONT DOOR LOWER RR RH</v>
          </cell>
        </row>
        <row r="523">
          <cell r="D523">
            <v>22450</v>
          </cell>
          <cell r="E523" t="str">
            <v>PW 830701 (R)</v>
          </cell>
          <cell r="F523">
            <v>150</v>
          </cell>
          <cell r="G523">
            <v>0</v>
          </cell>
          <cell r="H523" t="str">
            <v>SASH RR DR CENTER LH</v>
          </cell>
        </row>
        <row r="524">
          <cell r="D524">
            <v>22450</v>
          </cell>
          <cell r="E524" t="str">
            <v>PW 830702 (R)</v>
          </cell>
          <cell r="F524">
            <v>150</v>
          </cell>
          <cell r="G524">
            <v>0</v>
          </cell>
          <cell r="H524" t="str">
            <v>SASH RR DR CENTER RH</v>
          </cell>
        </row>
        <row r="525">
          <cell r="D525">
            <v>22451</v>
          </cell>
          <cell r="E525" t="str">
            <v>PW 533079</v>
          </cell>
          <cell r="F525">
            <v>90</v>
          </cell>
          <cell r="G525">
            <v>0</v>
          </cell>
          <cell r="H525" t="str">
            <v>SASH ASSY FR DR RH</v>
          </cell>
        </row>
        <row r="526">
          <cell r="D526">
            <v>22451</v>
          </cell>
          <cell r="E526" t="str">
            <v>PW 533081</v>
          </cell>
          <cell r="F526">
            <v>90</v>
          </cell>
          <cell r="G526">
            <v>0</v>
          </cell>
          <cell r="H526" t="str">
            <v>SASH ASSY RR DR RH</v>
          </cell>
        </row>
        <row r="527">
          <cell r="D527">
            <v>22452</v>
          </cell>
          <cell r="E527" t="str">
            <v>PW 533078</v>
          </cell>
          <cell r="F527">
            <v>90</v>
          </cell>
          <cell r="G527">
            <v>0</v>
          </cell>
          <cell r="H527" t="str">
            <v>SASH ASSY FR DR LH</v>
          </cell>
        </row>
        <row r="528">
          <cell r="D528">
            <v>22452</v>
          </cell>
          <cell r="E528" t="str">
            <v>PW 533080</v>
          </cell>
          <cell r="F528">
            <v>90</v>
          </cell>
          <cell r="G528">
            <v>0</v>
          </cell>
          <cell r="H528" t="str">
            <v>SASH ASSY RR DR LH</v>
          </cell>
        </row>
        <row r="529">
          <cell r="D529">
            <v>22453</v>
          </cell>
          <cell r="E529" t="str">
            <v>M67041-87203</v>
          </cell>
          <cell r="F529">
            <v>90</v>
          </cell>
          <cell r="G529">
            <v>0</v>
          </cell>
          <cell r="H529" t="str">
            <v>FRONT DOOR SASH RH</v>
          </cell>
        </row>
        <row r="530">
          <cell r="D530">
            <v>22453</v>
          </cell>
          <cell r="E530" t="str">
            <v>M67042-87203</v>
          </cell>
          <cell r="F530">
            <v>60</v>
          </cell>
          <cell r="G530">
            <v>0</v>
          </cell>
          <cell r="H530" t="str">
            <v>FRONT DOOR SASH LH</v>
          </cell>
        </row>
        <row r="531">
          <cell r="D531">
            <v>22453</v>
          </cell>
          <cell r="E531" t="str">
            <v>M67043-87204</v>
          </cell>
          <cell r="F531">
            <v>60</v>
          </cell>
          <cell r="G531">
            <v>0</v>
          </cell>
          <cell r="H531" t="str">
            <v>REAR DOOR SASH RH</v>
          </cell>
        </row>
        <row r="532">
          <cell r="D532">
            <v>22453</v>
          </cell>
          <cell r="E532" t="str">
            <v>M67044-87204</v>
          </cell>
          <cell r="F532">
            <v>60</v>
          </cell>
          <cell r="G532">
            <v>0</v>
          </cell>
          <cell r="H532" t="str">
            <v>REAR DOOR SASH LH</v>
          </cell>
        </row>
        <row r="533">
          <cell r="D533">
            <v>22453</v>
          </cell>
          <cell r="E533" t="str">
            <v>M67181-87201</v>
          </cell>
          <cell r="F533">
            <v>1000</v>
          </cell>
          <cell r="G533">
            <v>0</v>
          </cell>
          <cell r="H533" t="str">
            <v>RETAINER DOOR HINGE</v>
          </cell>
        </row>
        <row r="534">
          <cell r="D534">
            <v>22453</v>
          </cell>
          <cell r="E534" t="str">
            <v>M67333-87203</v>
          </cell>
          <cell r="F534">
            <v>500</v>
          </cell>
          <cell r="G534">
            <v>0</v>
          </cell>
          <cell r="H534" t="str">
            <v>REINFORCEMENT DOOR CHECK</v>
          </cell>
        </row>
        <row r="535">
          <cell r="D535">
            <v>22453</v>
          </cell>
          <cell r="E535" t="str">
            <v>M67435-87205</v>
          </cell>
          <cell r="F535">
            <v>1000</v>
          </cell>
          <cell r="G535">
            <v>0</v>
          </cell>
          <cell r="H535" t="str">
            <v>REAR DOOR LOWER SASH LH/RH</v>
          </cell>
        </row>
        <row r="536">
          <cell r="D536">
            <v>22454</v>
          </cell>
          <cell r="E536" t="str">
            <v>PW 830779</v>
          </cell>
          <cell r="F536">
            <v>60</v>
          </cell>
          <cell r="G536">
            <v>0</v>
          </cell>
          <cell r="H536" t="str">
            <v>SASH ASSY FR DR LH</v>
          </cell>
        </row>
        <row r="537">
          <cell r="D537">
            <v>22454</v>
          </cell>
          <cell r="E537" t="str">
            <v>PW 830780</v>
          </cell>
          <cell r="F537">
            <v>60</v>
          </cell>
          <cell r="G537">
            <v>0</v>
          </cell>
          <cell r="H537" t="str">
            <v>SASH ASSY FR DR RH</v>
          </cell>
        </row>
        <row r="538">
          <cell r="D538">
            <v>22454</v>
          </cell>
          <cell r="E538" t="str">
            <v>PW 830683</v>
          </cell>
          <cell r="F538">
            <v>60</v>
          </cell>
          <cell r="G538">
            <v>0</v>
          </cell>
          <cell r="H538" t="str">
            <v>SASH ASSY RR DR LH</v>
          </cell>
        </row>
        <row r="539">
          <cell r="D539">
            <v>22454</v>
          </cell>
          <cell r="E539" t="str">
            <v>PW 830684</v>
          </cell>
          <cell r="F539">
            <v>60</v>
          </cell>
          <cell r="G539">
            <v>0</v>
          </cell>
          <cell r="H539" t="str">
            <v>SASH ASSY RR DR RH</v>
          </cell>
        </row>
        <row r="540">
          <cell r="D540">
            <v>22455</v>
          </cell>
          <cell r="E540" t="str">
            <v>PW 533078</v>
          </cell>
          <cell r="F540">
            <v>30</v>
          </cell>
          <cell r="G540">
            <v>0</v>
          </cell>
          <cell r="H540" t="str">
            <v>SASH ASSY FR DR LH</v>
          </cell>
        </row>
        <row r="541">
          <cell r="D541">
            <v>22455</v>
          </cell>
          <cell r="E541" t="str">
            <v>PW 533079</v>
          </cell>
          <cell r="F541">
            <v>60</v>
          </cell>
          <cell r="G541">
            <v>0</v>
          </cell>
          <cell r="H541" t="str">
            <v>SASH ASSY FR DR RH</v>
          </cell>
        </row>
        <row r="542">
          <cell r="D542">
            <v>22455</v>
          </cell>
          <cell r="E542" t="str">
            <v>PW 533080</v>
          </cell>
          <cell r="F542">
            <v>30</v>
          </cell>
          <cell r="G542">
            <v>0</v>
          </cell>
          <cell r="H542" t="str">
            <v>SASH ASSY RR DR LH</v>
          </cell>
        </row>
        <row r="543">
          <cell r="D543">
            <v>22455</v>
          </cell>
          <cell r="E543" t="str">
            <v>PW 533081</v>
          </cell>
          <cell r="F543">
            <v>60</v>
          </cell>
          <cell r="G543">
            <v>0</v>
          </cell>
          <cell r="H543" t="str">
            <v>SASH ASSY RR DR RH</v>
          </cell>
        </row>
        <row r="544">
          <cell r="D544">
            <v>22456</v>
          </cell>
          <cell r="E544" t="str">
            <v>PW 533079</v>
          </cell>
          <cell r="F544">
            <v>90</v>
          </cell>
          <cell r="G544">
            <v>0</v>
          </cell>
          <cell r="H544" t="str">
            <v>SASH ASSY FR DR RH</v>
          </cell>
        </row>
        <row r="545">
          <cell r="D545">
            <v>22456</v>
          </cell>
          <cell r="E545" t="str">
            <v>PW 533081</v>
          </cell>
          <cell r="F545">
            <v>90</v>
          </cell>
          <cell r="G545">
            <v>0</v>
          </cell>
          <cell r="H545" t="str">
            <v>SASH ASSY RR DR RH</v>
          </cell>
        </row>
        <row r="546">
          <cell r="D546">
            <v>22457</v>
          </cell>
          <cell r="E546" t="str">
            <v>PW 533078</v>
          </cell>
          <cell r="F546">
            <v>90</v>
          </cell>
          <cell r="G546">
            <v>0</v>
          </cell>
          <cell r="H546" t="str">
            <v>SASH ASSY FR DR LH</v>
          </cell>
        </row>
        <row r="547">
          <cell r="D547">
            <v>22457</v>
          </cell>
          <cell r="E547" t="str">
            <v>PW 533079</v>
          </cell>
          <cell r="F547">
            <v>30</v>
          </cell>
          <cell r="G547">
            <v>0</v>
          </cell>
          <cell r="H547" t="str">
            <v>SASH ASSY FR DR RH</v>
          </cell>
        </row>
        <row r="548">
          <cell r="D548">
            <v>22457</v>
          </cell>
          <cell r="E548" t="str">
            <v>PW 533080</v>
          </cell>
          <cell r="F548">
            <v>90</v>
          </cell>
          <cell r="G548">
            <v>0</v>
          </cell>
          <cell r="H548" t="str">
            <v>SASH ASSY RR DR LH</v>
          </cell>
        </row>
        <row r="549">
          <cell r="D549">
            <v>22457</v>
          </cell>
          <cell r="E549" t="str">
            <v>PW 533081</v>
          </cell>
          <cell r="F549">
            <v>30</v>
          </cell>
          <cell r="G549">
            <v>0</v>
          </cell>
          <cell r="H549" t="str">
            <v>SASH ASSY RR DR RH</v>
          </cell>
        </row>
        <row r="550">
          <cell r="D550">
            <v>22459</v>
          </cell>
          <cell r="E550" t="str">
            <v>M67041-87203</v>
          </cell>
          <cell r="F550">
            <v>90</v>
          </cell>
          <cell r="G550">
            <v>0</v>
          </cell>
          <cell r="H550" t="str">
            <v>FRONT DOOR SASH RH</v>
          </cell>
        </row>
        <row r="551">
          <cell r="D551">
            <v>22459</v>
          </cell>
          <cell r="E551" t="str">
            <v>M67042-87203</v>
          </cell>
          <cell r="F551">
            <v>90</v>
          </cell>
          <cell r="G551">
            <v>0</v>
          </cell>
          <cell r="H551" t="str">
            <v>FRONT DOOR SASH LH</v>
          </cell>
        </row>
        <row r="552">
          <cell r="D552">
            <v>22459</v>
          </cell>
          <cell r="E552" t="str">
            <v>M67043-87204</v>
          </cell>
          <cell r="F552">
            <v>60</v>
          </cell>
          <cell r="G552">
            <v>0</v>
          </cell>
          <cell r="H552" t="str">
            <v>REAR DOOR SASH RH</v>
          </cell>
        </row>
        <row r="553">
          <cell r="D553">
            <v>22459</v>
          </cell>
          <cell r="E553" t="str">
            <v>M67044-87204</v>
          </cell>
          <cell r="F553">
            <v>60</v>
          </cell>
          <cell r="G553">
            <v>0</v>
          </cell>
          <cell r="H553" t="str">
            <v>REAR DOOR SASH LH</v>
          </cell>
        </row>
        <row r="554">
          <cell r="D554">
            <v>22460</v>
          </cell>
          <cell r="E554" t="str">
            <v>M67041-87203</v>
          </cell>
          <cell r="F554">
            <v>60</v>
          </cell>
          <cell r="G554">
            <v>0</v>
          </cell>
          <cell r="H554" t="str">
            <v>FRONT DOOR SASH RH</v>
          </cell>
        </row>
        <row r="555">
          <cell r="D555">
            <v>22460</v>
          </cell>
          <cell r="E555" t="str">
            <v>M67042-87203</v>
          </cell>
          <cell r="F555">
            <v>60</v>
          </cell>
          <cell r="G555">
            <v>0</v>
          </cell>
          <cell r="H555" t="str">
            <v>FRONT DOOR SASH LH</v>
          </cell>
        </row>
        <row r="556">
          <cell r="D556">
            <v>22460</v>
          </cell>
          <cell r="E556" t="str">
            <v>M67043-87204</v>
          </cell>
          <cell r="F556">
            <v>90</v>
          </cell>
          <cell r="G556">
            <v>0</v>
          </cell>
          <cell r="H556" t="str">
            <v>REAR DOOR SASH RH</v>
          </cell>
        </row>
        <row r="557">
          <cell r="D557">
            <v>22460</v>
          </cell>
          <cell r="E557" t="str">
            <v>M67044-87204</v>
          </cell>
          <cell r="F557">
            <v>90</v>
          </cell>
          <cell r="G557">
            <v>0</v>
          </cell>
          <cell r="H557" t="str">
            <v>REAR DOOR SASH LH</v>
          </cell>
        </row>
        <row r="558">
          <cell r="D558">
            <v>22461</v>
          </cell>
          <cell r="E558" t="str">
            <v>PW 830779</v>
          </cell>
          <cell r="F558">
            <v>30</v>
          </cell>
          <cell r="G558">
            <v>0</v>
          </cell>
          <cell r="H558" t="str">
            <v>SASH ASSY FR DR LH</v>
          </cell>
        </row>
        <row r="559">
          <cell r="D559">
            <v>22461</v>
          </cell>
          <cell r="E559" t="str">
            <v>PW 830780</v>
          </cell>
          <cell r="F559">
            <v>30</v>
          </cell>
          <cell r="G559">
            <v>0</v>
          </cell>
          <cell r="H559" t="str">
            <v>SASH ASSY FR DR RH</v>
          </cell>
        </row>
        <row r="560">
          <cell r="D560">
            <v>22461</v>
          </cell>
          <cell r="E560" t="str">
            <v>PW 830683</v>
          </cell>
          <cell r="F560">
            <v>30</v>
          </cell>
          <cell r="G560">
            <v>0</v>
          </cell>
          <cell r="H560" t="str">
            <v>SASH ASSY RR DR LH</v>
          </cell>
        </row>
        <row r="561">
          <cell r="D561">
            <v>22461</v>
          </cell>
          <cell r="E561" t="str">
            <v>PW 830684</v>
          </cell>
          <cell r="F561">
            <v>30</v>
          </cell>
          <cell r="G561">
            <v>0</v>
          </cell>
          <cell r="H561" t="str">
            <v>SASH ASSY RR DR RH</v>
          </cell>
        </row>
        <row r="562">
          <cell r="D562">
            <v>22462</v>
          </cell>
          <cell r="E562" t="str">
            <v>PW 533078</v>
          </cell>
          <cell r="F562">
            <v>90</v>
          </cell>
          <cell r="G562">
            <v>0</v>
          </cell>
          <cell r="H562" t="str">
            <v>SASH ASSY FR DR LH</v>
          </cell>
        </row>
        <row r="563">
          <cell r="D563">
            <v>22462</v>
          </cell>
          <cell r="E563" t="str">
            <v>PW 533080</v>
          </cell>
          <cell r="F563">
            <v>90</v>
          </cell>
          <cell r="G563">
            <v>0</v>
          </cell>
          <cell r="H563" t="str">
            <v>SASH ASSY RR DR LH</v>
          </cell>
        </row>
        <row r="564">
          <cell r="D564">
            <v>22463</v>
          </cell>
          <cell r="E564" t="str">
            <v>PW 533078</v>
          </cell>
          <cell r="F564">
            <v>90</v>
          </cell>
          <cell r="G564">
            <v>0</v>
          </cell>
          <cell r="H564" t="str">
            <v>SASH ASSY FR DR LH</v>
          </cell>
        </row>
        <row r="565">
          <cell r="D565">
            <v>22463</v>
          </cell>
          <cell r="E565" t="str">
            <v>PW 533080</v>
          </cell>
          <cell r="F565">
            <v>90</v>
          </cell>
          <cell r="G565">
            <v>0</v>
          </cell>
          <cell r="H565" t="str">
            <v>SASH ASSY RR DR LH</v>
          </cell>
        </row>
        <row r="566">
          <cell r="D566">
            <v>22464</v>
          </cell>
          <cell r="E566" t="str">
            <v>PW 533079</v>
          </cell>
          <cell r="F566">
            <v>90</v>
          </cell>
          <cell r="G566">
            <v>0</v>
          </cell>
          <cell r="H566" t="str">
            <v>SASH ASSY FR DR RH</v>
          </cell>
        </row>
        <row r="567">
          <cell r="D567">
            <v>22464</v>
          </cell>
          <cell r="E567" t="str">
            <v>PW 533081</v>
          </cell>
          <cell r="F567">
            <v>90</v>
          </cell>
          <cell r="G567">
            <v>0</v>
          </cell>
          <cell r="H567" t="str">
            <v>SASH ASSY RR DR RH</v>
          </cell>
        </row>
        <row r="568">
          <cell r="D568">
            <v>22465</v>
          </cell>
          <cell r="E568" t="str">
            <v>PW 533079</v>
          </cell>
          <cell r="F568">
            <v>90</v>
          </cell>
          <cell r="G568">
            <v>0</v>
          </cell>
          <cell r="H568" t="str">
            <v>SASH ASSY FR DR RH</v>
          </cell>
        </row>
        <row r="569">
          <cell r="D569">
            <v>22465</v>
          </cell>
          <cell r="E569" t="str">
            <v>PW 533081</v>
          </cell>
          <cell r="F569">
            <v>90</v>
          </cell>
          <cell r="G569">
            <v>0</v>
          </cell>
          <cell r="H569" t="str">
            <v>SASH ASSY RR DR RH</v>
          </cell>
        </row>
        <row r="570">
          <cell r="D570">
            <v>22466</v>
          </cell>
          <cell r="E570" t="str">
            <v>PW 830779</v>
          </cell>
          <cell r="F570">
            <v>60</v>
          </cell>
          <cell r="G570">
            <v>0</v>
          </cell>
          <cell r="H570" t="str">
            <v>SASH ASSY FR DR LH</v>
          </cell>
        </row>
        <row r="571">
          <cell r="D571">
            <v>22466</v>
          </cell>
          <cell r="E571" t="str">
            <v>PW 830780</v>
          </cell>
          <cell r="F571">
            <v>60</v>
          </cell>
          <cell r="G571">
            <v>0</v>
          </cell>
          <cell r="H571" t="str">
            <v>SASH ASSY FR DR RH</v>
          </cell>
        </row>
        <row r="572">
          <cell r="D572">
            <v>22466</v>
          </cell>
          <cell r="E572" t="str">
            <v>PW 830683</v>
          </cell>
          <cell r="F572">
            <v>60</v>
          </cell>
          <cell r="G572">
            <v>0</v>
          </cell>
          <cell r="H572" t="str">
            <v>SASH ASSY RR DR LH</v>
          </cell>
        </row>
        <row r="573">
          <cell r="D573">
            <v>22466</v>
          </cell>
          <cell r="E573" t="str">
            <v>PW 830684</v>
          </cell>
          <cell r="F573">
            <v>60</v>
          </cell>
          <cell r="G573">
            <v>0</v>
          </cell>
          <cell r="H573" t="str">
            <v>SASH ASSY RR DR RH</v>
          </cell>
        </row>
        <row r="574">
          <cell r="D574">
            <v>22467</v>
          </cell>
          <cell r="E574" t="str">
            <v>MB 819527</v>
          </cell>
          <cell r="F574">
            <v>60</v>
          </cell>
          <cell r="G574">
            <v>0</v>
          </cell>
          <cell r="H574" t="str">
            <v>SASH REAR DOOR CENTER LH</v>
          </cell>
        </row>
        <row r="575">
          <cell r="D575">
            <v>22467</v>
          </cell>
          <cell r="E575" t="str">
            <v>MB 819528</v>
          </cell>
          <cell r="F575">
            <v>60</v>
          </cell>
          <cell r="G575">
            <v>0</v>
          </cell>
          <cell r="H575" t="str">
            <v>SASH REAR DOOR CENTER RH</v>
          </cell>
        </row>
        <row r="576">
          <cell r="D576">
            <v>22468</v>
          </cell>
          <cell r="E576" t="str">
            <v>MB 819527</v>
          </cell>
          <cell r="F576">
            <v>450</v>
          </cell>
          <cell r="G576">
            <v>0</v>
          </cell>
          <cell r="H576" t="str">
            <v>SASH REAR DOOR CENTER LH</v>
          </cell>
        </row>
        <row r="577">
          <cell r="D577">
            <v>22468</v>
          </cell>
          <cell r="E577" t="str">
            <v>MB 819528</v>
          </cell>
          <cell r="F577">
            <v>450</v>
          </cell>
          <cell r="G577">
            <v>0</v>
          </cell>
          <cell r="H577" t="str">
            <v>SASH REAR DOOR CENTER RH</v>
          </cell>
        </row>
        <row r="578">
          <cell r="D578">
            <v>22468</v>
          </cell>
          <cell r="E578" t="str">
            <v>MR 106081</v>
          </cell>
          <cell r="F578">
            <v>450</v>
          </cell>
          <cell r="G578">
            <v>0</v>
          </cell>
          <cell r="H578" t="str">
            <v>SASH FRONT DOOR LOWER RR LH</v>
          </cell>
        </row>
        <row r="579">
          <cell r="D579">
            <v>22468</v>
          </cell>
          <cell r="E579" t="str">
            <v>MR 106082</v>
          </cell>
          <cell r="F579">
            <v>450</v>
          </cell>
          <cell r="G579">
            <v>0</v>
          </cell>
          <cell r="H579" t="str">
            <v>SASH FRONT DOOR LOWER RR RH</v>
          </cell>
        </row>
        <row r="580">
          <cell r="D580">
            <v>22469</v>
          </cell>
          <cell r="E580" t="str">
            <v>PW 830701 (R)</v>
          </cell>
          <cell r="F580">
            <v>225</v>
          </cell>
          <cell r="G580">
            <v>0</v>
          </cell>
          <cell r="H580" t="str">
            <v>SASH RR DR CENTER LH</v>
          </cell>
        </row>
        <row r="581">
          <cell r="D581">
            <v>22469</v>
          </cell>
          <cell r="E581" t="str">
            <v>PW 830702 (R)</v>
          </cell>
          <cell r="F581">
            <v>225</v>
          </cell>
          <cell r="G581">
            <v>0</v>
          </cell>
          <cell r="H581" t="str">
            <v>SASH RR DR CENTER RH</v>
          </cell>
        </row>
        <row r="582">
          <cell r="D582">
            <v>22470</v>
          </cell>
          <cell r="E582" t="str">
            <v>PW 533078</v>
          </cell>
          <cell r="F582">
            <v>90</v>
          </cell>
          <cell r="G582">
            <v>0</v>
          </cell>
          <cell r="H582" t="str">
            <v>SASH ASSY FR DR LH</v>
          </cell>
        </row>
        <row r="583">
          <cell r="D583">
            <v>22470</v>
          </cell>
          <cell r="E583" t="str">
            <v>PW 533080</v>
          </cell>
          <cell r="F583">
            <v>90</v>
          </cell>
          <cell r="G583">
            <v>0</v>
          </cell>
          <cell r="H583" t="str">
            <v>SASH ASSY RR DR LH</v>
          </cell>
        </row>
        <row r="584">
          <cell r="D584">
            <v>22471</v>
          </cell>
          <cell r="E584" t="str">
            <v>PW 533078</v>
          </cell>
          <cell r="F584">
            <v>30</v>
          </cell>
          <cell r="G584">
            <v>0</v>
          </cell>
          <cell r="H584" t="str">
            <v>SASH ASSY FR DR LH</v>
          </cell>
        </row>
        <row r="585">
          <cell r="D585">
            <v>22471</v>
          </cell>
          <cell r="E585" t="str">
            <v>PW 533079</v>
          </cell>
          <cell r="F585">
            <v>90</v>
          </cell>
          <cell r="G585">
            <v>0</v>
          </cell>
          <cell r="H585" t="str">
            <v>SASH ASSY FR DR RH</v>
          </cell>
        </row>
        <row r="586">
          <cell r="D586">
            <v>22471</v>
          </cell>
          <cell r="E586" t="str">
            <v>PW 533080</v>
          </cell>
          <cell r="F586">
            <v>30</v>
          </cell>
          <cell r="G586">
            <v>0</v>
          </cell>
          <cell r="H586" t="str">
            <v>SASH ASSY RR DR LH</v>
          </cell>
        </row>
        <row r="587">
          <cell r="D587">
            <v>22471</v>
          </cell>
          <cell r="E587" t="str">
            <v>PW 533081</v>
          </cell>
          <cell r="F587">
            <v>60</v>
          </cell>
          <cell r="G587">
            <v>0</v>
          </cell>
          <cell r="H587" t="str">
            <v>SASH ASSY RR DR RH</v>
          </cell>
        </row>
        <row r="588">
          <cell r="D588">
            <v>22472</v>
          </cell>
          <cell r="E588" t="str">
            <v>PW 830779</v>
          </cell>
          <cell r="F588">
            <v>30</v>
          </cell>
          <cell r="G588">
            <v>0</v>
          </cell>
          <cell r="H588" t="str">
            <v>SASH ASSY FR DR LH</v>
          </cell>
        </row>
        <row r="589">
          <cell r="D589">
            <v>22472</v>
          </cell>
          <cell r="E589" t="str">
            <v>PW 830780</v>
          </cell>
          <cell r="F589">
            <v>30</v>
          </cell>
          <cell r="G589">
            <v>0</v>
          </cell>
          <cell r="H589" t="str">
            <v>SASH ASSY FR DR RH</v>
          </cell>
        </row>
        <row r="590">
          <cell r="D590">
            <v>22472</v>
          </cell>
          <cell r="E590" t="str">
            <v>PW 830683</v>
          </cell>
          <cell r="F590">
            <v>30</v>
          </cell>
          <cell r="G590">
            <v>0</v>
          </cell>
          <cell r="H590" t="str">
            <v>SASH ASSY RR DR LH</v>
          </cell>
        </row>
        <row r="591">
          <cell r="D591">
            <v>22472</v>
          </cell>
          <cell r="E591" t="str">
            <v>PW 830684</v>
          </cell>
          <cell r="F591">
            <v>30</v>
          </cell>
          <cell r="G591">
            <v>0</v>
          </cell>
          <cell r="H591" t="str">
            <v>SASH ASSY RR DR RH</v>
          </cell>
        </row>
        <row r="592">
          <cell r="D592">
            <v>22473</v>
          </cell>
          <cell r="E592" t="str">
            <v>PW 830779</v>
          </cell>
          <cell r="F592">
            <v>30</v>
          </cell>
          <cell r="G592">
            <v>0</v>
          </cell>
          <cell r="H592" t="str">
            <v>SASH ASSY FR DR LH</v>
          </cell>
        </row>
        <row r="593">
          <cell r="D593">
            <v>22473</v>
          </cell>
          <cell r="E593" t="str">
            <v>PW 830780</v>
          </cell>
          <cell r="F593">
            <v>30</v>
          </cell>
          <cell r="G593">
            <v>0</v>
          </cell>
          <cell r="H593" t="str">
            <v>SASH ASSY FR DR RH</v>
          </cell>
        </row>
        <row r="594">
          <cell r="D594">
            <v>22473</v>
          </cell>
          <cell r="E594" t="str">
            <v>PW 830683</v>
          </cell>
          <cell r="F594">
            <v>30</v>
          </cell>
          <cell r="G594">
            <v>0</v>
          </cell>
          <cell r="H594" t="str">
            <v>SASH ASSY RR DR LH</v>
          </cell>
        </row>
        <row r="595">
          <cell r="D595">
            <v>22473</v>
          </cell>
          <cell r="E595" t="str">
            <v>PW 830684</v>
          </cell>
          <cell r="F595">
            <v>30</v>
          </cell>
          <cell r="G595">
            <v>0</v>
          </cell>
          <cell r="H595" t="str">
            <v>SASH ASSY RR DR RH</v>
          </cell>
        </row>
        <row r="596">
          <cell r="D596">
            <v>22474</v>
          </cell>
          <cell r="E596" t="str">
            <v>MB 819527</v>
          </cell>
          <cell r="F596">
            <v>300</v>
          </cell>
          <cell r="G596">
            <v>0</v>
          </cell>
          <cell r="H596" t="str">
            <v>SASH REAR DOOR CENTER LH</v>
          </cell>
        </row>
        <row r="597">
          <cell r="D597">
            <v>22474</v>
          </cell>
          <cell r="E597" t="str">
            <v>MB 819528</v>
          </cell>
          <cell r="F597">
            <v>300</v>
          </cell>
          <cell r="G597">
            <v>0</v>
          </cell>
          <cell r="H597" t="str">
            <v>SASH REAR DOOR CENTER RH</v>
          </cell>
        </row>
        <row r="598">
          <cell r="D598">
            <v>22474</v>
          </cell>
          <cell r="E598" t="str">
            <v>MR 106081</v>
          </cell>
          <cell r="F598">
            <v>270</v>
          </cell>
          <cell r="G598">
            <v>0</v>
          </cell>
          <cell r="H598" t="str">
            <v>SASH FRONT DOOR LOWER RR LH</v>
          </cell>
        </row>
        <row r="599">
          <cell r="D599">
            <v>22474</v>
          </cell>
          <cell r="E599" t="str">
            <v>MR 106082</v>
          </cell>
          <cell r="F599">
            <v>270</v>
          </cell>
          <cell r="G599">
            <v>0</v>
          </cell>
          <cell r="H599" t="str">
            <v>SASH FRONT DOOR LOWER RR RH</v>
          </cell>
        </row>
        <row r="600">
          <cell r="D600">
            <v>22475</v>
          </cell>
          <cell r="E600" t="str">
            <v>PW 830701 (R)</v>
          </cell>
          <cell r="F600">
            <v>150</v>
          </cell>
          <cell r="G600">
            <v>0</v>
          </cell>
          <cell r="H600" t="str">
            <v>SASH RR DR CENTER LH</v>
          </cell>
        </row>
        <row r="601">
          <cell r="D601">
            <v>22475</v>
          </cell>
          <cell r="E601" t="str">
            <v>PW 830702 (R)</v>
          </cell>
          <cell r="F601">
            <v>150</v>
          </cell>
          <cell r="G601">
            <v>0</v>
          </cell>
          <cell r="H601" t="str">
            <v>SASH RR DR CENTER RH</v>
          </cell>
        </row>
        <row r="602">
          <cell r="D602">
            <v>22476</v>
          </cell>
          <cell r="E602" t="str">
            <v>PW 533078</v>
          </cell>
          <cell r="F602">
            <v>90</v>
          </cell>
          <cell r="G602">
            <v>0</v>
          </cell>
          <cell r="H602" t="str">
            <v>SASH ASSY FR DR LH</v>
          </cell>
        </row>
        <row r="603">
          <cell r="D603">
            <v>22476</v>
          </cell>
          <cell r="E603" t="str">
            <v>PW 533080</v>
          </cell>
          <cell r="F603">
            <v>90</v>
          </cell>
          <cell r="G603">
            <v>0</v>
          </cell>
          <cell r="H603" t="str">
            <v>SASH ASSY RR DR LH</v>
          </cell>
        </row>
        <row r="604">
          <cell r="D604">
            <v>22477</v>
          </cell>
          <cell r="E604" t="str">
            <v>PW 533079</v>
          </cell>
          <cell r="F604">
            <v>90</v>
          </cell>
          <cell r="G604">
            <v>0</v>
          </cell>
          <cell r="H604" t="str">
            <v>SASH ASSY FR DR RH</v>
          </cell>
        </row>
        <row r="605">
          <cell r="D605">
            <v>22477</v>
          </cell>
          <cell r="E605" t="str">
            <v>PW 533081</v>
          </cell>
          <cell r="F605">
            <v>90</v>
          </cell>
          <cell r="G605">
            <v>0</v>
          </cell>
          <cell r="H605" t="str">
            <v>SASH ASSY RR DR RH</v>
          </cell>
        </row>
        <row r="606">
          <cell r="D606">
            <v>22478</v>
          </cell>
          <cell r="E606" t="str">
            <v>PW 830779</v>
          </cell>
          <cell r="F606">
            <v>90</v>
          </cell>
          <cell r="G606">
            <v>0</v>
          </cell>
          <cell r="H606" t="str">
            <v>SASH ASSY FR DR LH</v>
          </cell>
        </row>
        <row r="607">
          <cell r="D607">
            <v>22478</v>
          </cell>
          <cell r="E607" t="str">
            <v>PW 830780</v>
          </cell>
          <cell r="F607">
            <v>60</v>
          </cell>
          <cell r="G607">
            <v>0</v>
          </cell>
          <cell r="H607" t="str">
            <v>SASH ASSY FR DR RH</v>
          </cell>
        </row>
        <row r="608">
          <cell r="D608">
            <v>22478</v>
          </cell>
          <cell r="E608" t="str">
            <v>PW 830683</v>
          </cell>
          <cell r="F608">
            <v>60</v>
          </cell>
          <cell r="G608">
            <v>0</v>
          </cell>
          <cell r="H608" t="str">
            <v>SASH ASSY RR DR LH</v>
          </cell>
        </row>
        <row r="609">
          <cell r="D609">
            <v>22478</v>
          </cell>
          <cell r="E609" t="str">
            <v>PW 830684</v>
          </cell>
          <cell r="F609">
            <v>60</v>
          </cell>
          <cell r="G609">
            <v>0</v>
          </cell>
          <cell r="H609" t="str">
            <v>SASH ASSY RR DR RH</v>
          </cell>
        </row>
        <row r="610">
          <cell r="D610">
            <v>22479</v>
          </cell>
          <cell r="E610" t="str">
            <v>PW 533079</v>
          </cell>
          <cell r="F610">
            <v>90</v>
          </cell>
          <cell r="G610">
            <v>0</v>
          </cell>
          <cell r="H610" t="str">
            <v>SASH ASSY FR DR RH</v>
          </cell>
        </row>
        <row r="611">
          <cell r="D611">
            <v>22479</v>
          </cell>
          <cell r="E611" t="str">
            <v>PW 533081</v>
          </cell>
          <cell r="F611">
            <v>90</v>
          </cell>
          <cell r="G611">
            <v>0</v>
          </cell>
          <cell r="H611" t="str">
            <v>SASH ASSY RR DR RH</v>
          </cell>
        </row>
        <row r="612">
          <cell r="D612">
            <v>22480</v>
          </cell>
          <cell r="E612" t="str">
            <v>PW 533078</v>
          </cell>
          <cell r="F612">
            <v>90</v>
          </cell>
          <cell r="G612">
            <v>0</v>
          </cell>
          <cell r="H612" t="str">
            <v>SASH ASSY FR DR LH</v>
          </cell>
        </row>
        <row r="613">
          <cell r="D613">
            <v>22480</v>
          </cell>
          <cell r="E613" t="str">
            <v>PW 533080</v>
          </cell>
          <cell r="F613">
            <v>90</v>
          </cell>
          <cell r="G613">
            <v>0</v>
          </cell>
          <cell r="H613" t="str">
            <v>SASH ASSY RR DR LH</v>
          </cell>
        </row>
        <row r="614">
          <cell r="D614">
            <v>22481</v>
          </cell>
          <cell r="E614" t="str">
            <v>M67041-87203</v>
          </cell>
          <cell r="F614">
            <v>90</v>
          </cell>
          <cell r="G614">
            <v>0</v>
          </cell>
          <cell r="H614" t="str">
            <v>FRONT DOOR SASH RH</v>
          </cell>
        </row>
        <row r="615">
          <cell r="D615">
            <v>22481</v>
          </cell>
          <cell r="E615" t="str">
            <v>M67042-87203</v>
          </cell>
          <cell r="F615">
            <v>90</v>
          </cell>
          <cell r="G615">
            <v>0</v>
          </cell>
          <cell r="H615" t="str">
            <v>FRONT DOOR SASH LH</v>
          </cell>
        </row>
        <row r="616">
          <cell r="D616">
            <v>22481</v>
          </cell>
          <cell r="E616" t="str">
            <v>M67043-87204</v>
          </cell>
          <cell r="F616">
            <v>60</v>
          </cell>
          <cell r="G616">
            <v>0</v>
          </cell>
          <cell r="H616" t="str">
            <v>REAR DOOR SASH RH</v>
          </cell>
        </row>
        <row r="617">
          <cell r="D617">
            <v>22481</v>
          </cell>
          <cell r="E617" t="str">
            <v>M67044-87204</v>
          </cell>
          <cell r="F617">
            <v>60</v>
          </cell>
          <cell r="G617">
            <v>0</v>
          </cell>
          <cell r="H617" t="str">
            <v>REAR DOOR SASH LH</v>
          </cell>
        </row>
        <row r="618">
          <cell r="D618">
            <v>22481</v>
          </cell>
          <cell r="E618" t="str">
            <v>M67181-87201</v>
          </cell>
          <cell r="F618">
            <v>2000</v>
          </cell>
          <cell r="G618">
            <v>0</v>
          </cell>
          <cell r="H618" t="str">
            <v>RETAINER DOOR HINGE</v>
          </cell>
        </row>
        <row r="619">
          <cell r="D619">
            <v>22481</v>
          </cell>
          <cell r="E619" t="str">
            <v>M67333-87203</v>
          </cell>
          <cell r="F619">
            <v>500</v>
          </cell>
          <cell r="G619">
            <v>0</v>
          </cell>
          <cell r="H619" t="str">
            <v>REINFORCEMENT DOOR CHECK</v>
          </cell>
        </row>
        <row r="620">
          <cell r="D620">
            <v>22482</v>
          </cell>
          <cell r="E620" t="str">
            <v>PW 533078</v>
          </cell>
          <cell r="F620">
            <v>90</v>
          </cell>
          <cell r="G620">
            <v>0</v>
          </cell>
          <cell r="H620" t="str">
            <v>SASH ASSY FR DR LH</v>
          </cell>
        </row>
        <row r="621">
          <cell r="D621">
            <v>22482</v>
          </cell>
          <cell r="E621" t="str">
            <v>PW 533079</v>
          </cell>
          <cell r="F621">
            <v>60</v>
          </cell>
          <cell r="G621">
            <v>0</v>
          </cell>
          <cell r="H621" t="str">
            <v>SASH ASSY FR DR RH</v>
          </cell>
        </row>
        <row r="622">
          <cell r="D622">
            <v>22482</v>
          </cell>
          <cell r="E622" t="str">
            <v>PW 533080</v>
          </cell>
          <cell r="F622">
            <v>60</v>
          </cell>
          <cell r="G622">
            <v>0</v>
          </cell>
          <cell r="H622" t="str">
            <v>SASH ASSY RR DR LH</v>
          </cell>
        </row>
        <row r="623">
          <cell r="D623">
            <v>22482</v>
          </cell>
          <cell r="E623" t="str">
            <v>PW 533081</v>
          </cell>
          <cell r="F623">
            <v>60</v>
          </cell>
          <cell r="G623">
            <v>0</v>
          </cell>
          <cell r="H623" t="str">
            <v>SASH ASSY RR DR RH</v>
          </cell>
        </row>
        <row r="624">
          <cell r="D624">
            <v>22483</v>
          </cell>
          <cell r="E624" t="str">
            <v>PW 533078</v>
          </cell>
          <cell r="F624">
            <v>30</v>
          </cell>
          <cell r="G624">
            <v>0</v>
          </cell>
          <cell r="H624" t="str">
            <v>SASH ASSY FR DR LH</v>
          </cell>
        </row>
        <row r="625">
          <cell r="D625">
            <v>22483</v>
          </cell>
          <cell r="E625" t="str">
            <v>PW 533079</v>
          </cell>
          <cell r="F625">
            <v>30</v>
          </cell>
          <cell r="G625">
            <v>0</v>
          </cell>
          <cell r="H625" t="str">
            <v>SASH ASSY FR DR RH</v>
          </cell>
        </row>
        <row r="626">
          <cell r="D626">
            <v>22483</v>
          </cell>
          <cell r="E626" t="str">
            <v>PW 533080</v>
          </cell>
          <cell r="F626">
            <v>60</v>
          </cell>
          <cell r="G626">
            <v>0</v>
          </cell>
          <cell r="H626" t="str">
            <v>SASH ASSY RR DR LH</v>
          </cell>
        </row>
        <row r="627">
          <cell r="D627">
            <v>22483</v>
          </cell>
          <cell r="E627" t="str">
            <v>PW 533081</v>
          </cell>
          <cell r="F627">
            <v>90</v>
          </cell>
          <cell r="G627">
            <v>0</v>
          </cell>
          <cell r="H627" t="str">
            <v>SASH ASSY RR DR RH</v>
          </cell>
        </row>
        <row r="628">
          <cell r="D628">
            <v>22484</v>
          </cell>
          <cell r="E628" t="str">
            <v>PW 830779</v>
          </cell>
          <cell r="F628">
            <v>30</v>
          </cell>
          <cell r="G628">
            <v>0</v>
          </cell>
          <cell r="H628" t="str">
            <v>SASH ASSY FR DR LH</v>
          </cell>
        </row>
        <row r="629">
          <cell r="D629">
            <v>22484</v>
          </cell>
          <cell r="E629" t="str">
            <v>PW 830780</v>
          </cell>
          <cell r="F629">
            <v>30</v>
          </cell>
          <cell r="G629">
            <v>0</v>
          </cell>
          <cell r="H629" t="str">
            <v>SASH ASSY FR DR RH</v>
          </cell>
        </row>
        <row r="630">
          <cell r="D630">
            <v>22484</v>
          </cell>
          <cell r="E630" t="str">
            <v>PW 830683</v>
          </cell>
          <cell r="F630">
            <v>30</v>
          </cell>
          <cell r="G630">
            <v>0</v>
          </cell>
          <cell r="H630" t="str">
            <v>SASH ASSY RR DR LH</v>
          </cell>
        </row>
        <row r="631">
          <cell r="D631">
            <v>22484</v>
          </cell>
          <cell r="E631" t="str">
            <v>PW 830684</v>
          </cell>
          <cell r="F631">
            <v>60</v>
          </cell>
          <cell r="G631">
            <v>0</v>
          </cell>
          <cell r="H631" t="str">
            <v>SASH ASSY RR DR RH</v>
          </cell>
        </row>
        <row r="632">
          <cell r="D632">
            <v>22485</v>
          </cell>
          <cell r="E632" t="str">
            <v>M67041-87203</v>
          </cell>
          <cell r="F632">
            <v>90</v>
          </cell>
          <cell r="G632">
            <v>0</v>
          </cell>
          <cell r="H632" t="str">
            <v>FRONT DOOR SASH RH</v>
          </cell>
        </row>
        <row r="633">
          <cell r="D633">
            <v>22485</v>
          </cell>
          <cell r="E633" t="str">
            <v>M67042-87203</v>
          </cell>
          <cell r="F633">
            <v>90</v>
          </cell>
          <cell r="G633">
            <v>0</v>
          </cell>
          <cell r="H633" t="str">
            <v>FRONT DOOR SASH LH</v>
          </cell>
        </row>
        <row r="634">
          <cell r="D634">
            <v>22485</v>
          </cell>
          <cell r="E634" t="str">
            <v>M67043-87204</v>
          </cell>
          <cell r="F634">
            <v>60</v>
          </cell>
          <cell r="G634">
            <v>0</v>
          </cell>
          <cell r="H634" t="str">
            <v>REAR DOOR SASH RH</v>
          </cell>
        </row>
        <row r="635">
          <cell r="D635">
            <v>22485</v>
          </cell>
          <cell r="E635" t="str">
            <v>M67044-87204</v>
          </cell>
          <cell r="F635">
            <v>60</v>
          </cell>
          <cell r="G635">
            <v>0</v>
          </cell>
          <cell r="H635" t="str">
            <v>REAR DOOR SASH LH</v>
          </cell>
        </row>
        <row r="636">
          <cell r="D636">
            <v>22486</v>
          </cell>
          <cell r="E636" t="str">
            <v>PW 533078</v>
          </cell>
          <cell r="F636">
            <v>90</v>
          </cell>
          <cell r="G636">
            <v>0</v>
          </cell>
          <cell r="H636" t="str">
            <v>SASH ASSY FR DR LH</v>
          </cell>
        </row>
        <row r="637">
          <cell r="D637">
            <v>22486</v>
          </cell>
          <cell r="E637" t="str">
            <v>PW 533080</v>
          </cell>
          <cell r="F637">
            <v>90</v>
          </cell>
          <cell r="G637">
            <v>0</v>
          </cell>
          <cell r="H637" t="str">
            <v>SASH ASSY RR DR LH</v>
          </cell>
        </row>
        <row r="638">
          <cell r="D638">
            <v>22487</v>
          </cell>
          <cell r="E638" t="str">
            <v>PW 533078</v>
          </cell>
          <cell r="F638">
            <v>90</v>
          </cell>
          <cell r="G638">
            <v>0</v>
          </cell>
          <cell r="H638" t="str">
            <v>SASH ASSY FR DR LH</v>
          </cell>
        </row>
        <row r="639">
          <cell r="D639">
            <v>22487</v>
          </cell>
          <cell r="E639" t="str">
            <v>PW 533080</v>
          </cell>
          <cell r="F639">
            <v>90</v>
          </cell>
          <cell r="G639">
            <v>0</v>
          </cell>
          <cell r="H639" t="str">
            <v>SASH ASSY RR DR LH</v>
          </cell>
        </row>
        <row r="640">
          <cell r="D640">
            <v>22488</v>
          </cell>
          <cell r="E640" t="str">
            <v>PW 533079</v>
          </cell>
          <cell r="F640">
            <v>90</v>
          </cell>
          <cell r="G640">
            <v>0</v>
          </cell>
          <cell r="H640" t="str">
            <v>SASH ASSY FR DR RH</v>
          </cell>
        </row>
        <row r="641">
          <cell r="D641">
            <v>22488</v>
          </cell>
          <cell r="E641" t="str">
            <v>PW 533081</v>
          </cell>
          <cell r="F641">
            <v>90</v>
          </cell>
          <cell r="G641">
            <v>0</v>
          </cell>
          <cell r="H641" t="str">
            <v>SASH ASSY RR DR RH</v>
          </cell>
        </row>
        <row r="642">
          <cell r="D642">
            <v>22489</v>
          </cell>
          <cell r="E642" t="str">
            <v>PW 533079</v>
          </cell>
          <cell r="F642">
            <v>90</v>
          </cell>
          <cell r="G642">
            <v>0</v>
          </cell>
          <cell r="H642" t="str">
            <v>SASH ASSY FR DR RH</v>
          </cell>
        </row>
        <row r="643">
          <cell r="D643">
            <v>22489</v>
          </cell>
          <cell r="E643" t="str">
            <v>PW 533081</v>
          </cell>
          <cell r="F643">
            <v>90</v>
          </cell>
          <cell r="G643">
            <v>0</v>
          </cell>
          <cell r="H643" t="str">
            <v>SASH ASSY RR DR RH</v>
          </cell>
        </row>
        <row r="644">
          <cell r="D644">
            <v>22490</v>
          </cell>
          <cell r="E644" t="str">
            <v>PW 830779</v>
          </cell>
          <cell r="F644">
            <v>60</v>
          </cell>
          <cell r="G644">
            <v>0</v>
          </cell>
          <cell r="H644" t="str">
            <v>SASH ASSY FR DR LH</v>
          </cell>
        </row>
        <row r="645">
          <cell r="D645">
            <v>22490</v>
          </cell>
          <cell r="E645" t="str">
            <v>PW 830780</v>
          </cell>
          <cell r="F645">
            <v>60</v>
          </cell>
          <cell r="G645">
            <v>0</v>
          </cell>
          <cell r="H645" t="str">
            <v>SASH ASSY FR DR RH</v>
          </cell>
        </row>
        <row r="646">
          <cell r="D646">
            <v>22490</v>
          </cell>
          <cell r="E646" t="str">
            <v>PW 830683</v>
          </cell>
          <cell r="F646">
            <v>60</v>
          </cell>
          <cell r="G646">
            <v>0</v>
          </cell>
          <cell r="H646" t="str">
            <v>SASH ASSY RR DR LH</v>
          </cell>
        </row>
        <row r="647">
          <cell r="D647">
            <v>22490</v>
          </cell>
          <cell r="E647" t="str">
            <v>PW 830684</v>
          </cell>
          <cell r="F647">
            <v>60</v>
          </cell>
          <cell r="G647">
            <v>0</v>
          </cell>
          <cell r="H647" t="str">
            <v>SASH ASSY RR DR RH</v>
          </cell>
        </row>
        <row r="648">
          <cell r="D648">
            <v>22491</v>
          </cell>
          <cell r="E648" t="str">
            <v>M67041-87203</v>
          </cell>
          <cell r="F648">
            <v>60</v>
          </cell>
          <cell r="G648">
            <v>0</v>
          </cell>
          <cell r="H648" t="str">
            <v>FRONT DOOR SASH RH</v>
          </cell>
        </row>
        <row r="649">
          <cell r="D649">
            <v>22491</v>
          </cell>
          <cell r="E649" t="str">
            <v>M67042-87203</v>
          </cell>
          <cell r="F649">
            <v>60</v>
          </cell>
          <cell r="G649">
            <v>0</v>
          </cell>
          <cell r="H649" t="str">
            <v>FRONT DOOR SASH LH</v>
          </cell>
        </row>
        <row r="650">
          <cell r="D650">
            <v>22491</v>
          </cell>
          <cell r="E650" t="str">
            <v>M67043-87204</v>
          </cell>
          <cell r="F650">
            <v>90</v>
          </cell>
          <cell r="G650">
            <v>0</v>
          </cell>
          <cell r="H650" t="str">
            <v>REAR DOOR SASH RH</v>
          </cell>
        </row>
        <row r="651">
          <cell r="D651">
            <v>22491</v>
          </cell>
          <cell r="E651" t="str">
            <v>M67044-87204</v>
          </cell>
          <cell r="F651">
            <v>90</v>
          </cell>
          <cell r="G651">
            <v>0</v>
          </cell>
          <cell r="H651" t="str">
            <v>REAR DOOR SASH LH</v>
          </cell>
        </row>
        <row r="652">
          <cell r="D652">
            <v>22492</v>
          </cell>
          <cell r="E652" t="str">
            <v>MB 819527</v>
          </cell>
          <cell r="F652">
            <v>270</v>
          </cell>
          <cell r="G652">
            <v>0</v>
          </cell>
          <cell r="H652" t="str">
            <v>SASH REAR DOOR CENTER LH</v>
          </cell>
        </row>
        <row r="653">
          <cell r="D653">
            <v>22492</v>
          </cell>
          <cell r="E653" t="str">
            <v>MB 819528</v>
          </cell>
          <cell r="F653">
            <v>240</v>
          </cell>
          <cell r="G653">
            <v>0</v>
          </cell>
          <cell r="H653" t="str">
            <v>SASH REAR DOOR CENTER RH</v>
          </cell>
        </row>
        <row r="654">
          <cell r="D654">
            <v>22492</v>
          </cell>
          <cell r="E654" t="str">
            <v>MR 106081</v>
          </cell>
          <cell r="F654">
            <v>270</v>
          </cell>
          <cell r="G654">
            <v>0</v>
          </cell>
          <cell r="H654" t="str">
            <v>SASH FRONT DOOR LOWER RR LH</v>
          </cell>
        </row>
        <row r="655">
          <cell r="D655">
            <v>22492</v>
          </cell>
          <cell r="E655" t="str">
            <v>MR 106082</v>
          </cell>
          <cell r="F655">
            <v>270</v>
          </cell>
          <cell r="G655">
            <v>0</v>
          </cell>
          <cell r="H655" t="str">
            <v>SASH FRONT DOOR LOWER RR RH</v>
          </cell>
        </row>
        <row r="656">
          <cell r="D656">
            <v>22493</v>
          </cell>
          <cell r="E656" t="str">
            <v>PW 533079</v>
          </cell>
          <cell r="F656">
            <v>90</v>
          </cell>
          <cell r="G656">
            <v>0</v>
          </cell>
          <cell r="H656" t="str">
            <v>SASH ASSY FR DR RH</v>
          </cell>
        </row>
        <row r="657">
          <cell r="D657">
            <v>22493</v>
          </cell>
          <cell r="E657" t="str">
            <v>PW 533081</v>
          </cell>
          <cell r="F657">
            <v>90</v>
          </cell>
          <cell r="G657">
            <v>0</v>
          </cell>
          <cell r="H657" t="str">
            <v>SASH ASSY RR DR RH</v>
          </cell>
        </row>
        <row r="658">
          <cell r="D658">
            <v>22494</v>
          </cell>
          <cell r="E658" t="str">
            <v>PW 533078</v>
          </cell>
          <cell r="F658">
            <v>90</v>
          </cell>
          <cell r="G658">
            <v>0</v>
          </cell>
          <cell r="H658" t="str">
            <v>SASH ASSY FR DR LH</v>
          </cell>
        </row>
        <row r="659">
          <cell r="D659">
            <v>22494</v>
          </cell>
          <cell r="E659" t="str">
            <v>PW 533080</v>
          </cell>
          <cell r="F659">
            <v>90</v>
          </cell>
          <cell r="G659">
            <v>0</v>
          </cell>
          <cell r="H659" t="str">
            <v>SASH ASSY RR DR LH</v>
          </cell>
        </row>
        <row r="660">
          <cell r="D660">
            <v>22495</v>
          </cell>
          <cell r="E660" t="str">
            <v>PW 533078</v>
          </cell>
          <cell r="F660">
            <v>30</v>
          </cell>
          <cell r="G660">
            <v>0</v>
          </cell>
          <cell r="H660" t="str">
            <v>SASH ASSY FR DR LH</v>
          </cell>
        </row>
        <row r="661">
          <cell r="D661">
            <v>22495</v>
          </cell>
          <cell r="E661" t="str">
            <v>PW 533079</v>
          </cell>
          <cell r="F661">
            <v>60</v>
          </cell>
          <cell r="G661">
            <v>0</v>
          </cell>
          <cell r="H661" t="str">
            <v>SASH ASSY FR DR RH</v>
          </cell>
        </row>
        <row r="662">
          <cell r="D662">
            <v>22495</v>
          </cell>
          <cell r="E662" t="str">
            <v>PW 533080</v>
          </cell>
          <cell r="F662">
            <v>30</v>
          </cell>
          <cell r="G662">
            <v>0</v>
          </cell>
          <cell r="H662" t="str">
            <v>SASH ASSY RR DR LH</v>
          </cell>
        </row>
        <row r="663">
          <cell r="D663">
            <v>22495</v>
          </cell>
          <cell r="E663" t="str">
            <v>PW 533081</v>
          </cell>
          <cell r="F663">
            <v>30</v>
          </cell>
          <cell r="G663">
            <v>0</v>
          </cell>
          <cell r="H663" t="str">
            <v>SASH ASSY RR DR RH</v>
          </cell>
        </row>
        <row r="664">
          <cell r="D664">
            <v>22496</v>
          </cell>
          <cell r="E664" t="str">
            <v>PW 830779</v>
          </cell>
          <cell r="F664">
            <v>60</v>
          </cell>
          <cell r="G664">
            <v>0</v>
          </cell>
          <cell r="H664" t="str">
            <v>SASH ASSY FR DR LH</v>
          </cell>
        </row>
        <row r="665">
          <cell r="D665">
            <v>22496</v>
          </cell>
          <cell r="E665" t="str">
            <v>PW 830780</v>
          </cell>
          <cell r="F665">
            <v>60</v>
          </cell>
          <cell r="G665">
            <v>0</v>
          </cell>
          <cell r="H665" t="str">
            <v>SASH ASSY FR DR RH</v>
          </cell>
        </row>
        <row r="666">
          <cell r="D666">
            <v>22496</v>
          </cell>
          <cell r="E666" t="str">
            <v>PW 830683</v>
          </cell>
          <cell r="F666">
            <v>60</v>
          </cell>
          <cell r="G666">
            <v>0</v>
          </cell>
          <cell r="H666" t="str">
            <v>SASH ASSY RR DR LH</v>
          </cell>
        </row>
        <row r="667">
          <cell r="D667">
            <v>22496</v>
          </cell>
          <cell r="E667" t="str">
            <v>PW 830684</v>
          </cell>
          <cell r="F667">
            <v>60</v>
          </cell>
          <cell r="G667">
            <v>0</v>
          </cell>
          <cell r="H667" t="str">
            <v>SASH ASSY RR DR RH</v>
          </cell>
        </row>
        <row r="668">
          <cell r="D668">
            <v>22497</v>
          </cell>
          <cell r="E668" t="str">
            <v>PW 533079</v>
          </cell>
          <cell r="F668">
            <v>90</v>
          </cell>
          <cell r="G668">
            <v>0</v>
          </cell>
          <cell r="H668" t="str">
            <v>SASH ASSY FR DR RH</v>
          </cell>
        </row>
        <row r="669">
          <cell r="D669">
            <v>22497</v>
          </cell>
          <cell r="E669" t="str">
            <v>PW 533081</v>
          </cell>
          <cell r="F669">
            <v>90</v>
          </cell>
          <cell r="G669">
            <v>0</v>
          </cell>
          <cell r="H669" t="str">
            <v>SASH ASSY RR DR RH</v>
          </cell>
        </row>
        <row r="670">
          <cell r="D670">
            <v>22498</v>
          </cell>
          <cell r="E670" t="str">
            <v>PW 533078</v>
          </cell>
          <cell r="F670">
            <v>90</v>
          </cell>
          <cell r="G670">
            <v>0</v>
          </cell>
          <cell r="H670" t="str">
            <v>SASH ASSY FR DR LH</v>
          </cell>
        </row>
        <row r="671">
          <cell r="D671">
            <v>22498</v>
          </cell>
          <cell r="E671" t="str">
            <v>PW 533080</v>
          </cell>
          <cell r="F671">
            <v>90</v>
          </cell>
          <cell r="G671">
            <v>0</v>
          </cell>
          <cell r="H671" t="str">
            <v>SASH ASSY RR DR LH</v>
          </cell>
        </row>
        <row r="672">
          <cell r="D672">
            <v>22499</v>
          </cell>
          <cell r="E672" t="str">
            <v>PW 830701 (R)</v>
          </cell>
          <cell r="F672">
            <v>150</v>
          </cell>
          <cell r="G672">
            <v>0</v>
          </cell>
          <cell r="H672" t="str">
            <v>SASH RR DR CENTER LH</v>
          </cell>
        </row>
        <row r="673">
          <cell r="D673">
            <v>22499</v>
          </cell>
          <cell r="E673" t="str">
            <v>PW 830702 (R)</v>
          </cell>
          <cell r="F673">
            <v>150</v>
          </cell>
          <cell r="G673">
            <v>0</v>
          </cell>
          <cell r="H673" t="str">
            <v>SASH RR DR CENTER RH</v>
          </cell>
        </row>
        <row r="674">
          <cell r="D674">
            <v>22500</v>
          </cell>
          <cell r="E674" t="str">
            <v>MB 819527</v>
          </cell>
          <cell r="F674">
            <v>210</v>
          </cell>
          <cell r="G674">
            <v>0</v>
          </cell>
          <cell r="H674" t="str">
            <v>SASH REAR DOOR CENTER LH</v>
          </cell>
        </row>
        <row r="675">
          <cell r="D675">
            <v>22500</v>
          </cell>
          <cell r="E675" t="str">
            <v>MB 819528</v>
          </cell>
          <cell r="F675">
            <v>210</v>
          </cell>
          <cell r="G675">
            <v>0</v>
          </cell>
          <cell r="H675" t="str">
            <v>SASH REAR DOOR CENTER RH</v>
          </cell>
        </row>
        <row r="676">
          <cell r="D676">
            <v>22500</v>
          </cell>
          <cell r="E676" t="str">
            <v>MR 106081</v>
          </cell>
          <cell r="F676">
            <v>270</v>
          </cell>
          <cell r="G676">
            <v>0</v>
          </cell>
          <cell r="H676" t="str">
            <v>SASH FRONT DOOR LOWER RR LH</v>
          </cell>
        </row>
        <row r="677">
          <cell r="D677">
            <v>22500</v>
          </cell>
          <cell r="E677" t="str">
            <v>MR 106082</v>
          </cell>
          <cell r="F677">
            <v>270</v>
          </cell>
          <cell r="G677">
            <v>0</v>
          </cell>
          <cell r="H677" t="str">
            <v>SASH FRONT DOOR LOWER RR RH</v>
          </cell>
        </row>
        <row r="678">
          <cell r="D678">
            <v>22501</v>
          </cell>
          <cell r="E678" t="str">
            <v>PW 533079</v>
          </cell>
          <cell r="F678">
            <v>90</v>
          </cell>
          <cell r="G678">
            <v>0</v>
          </cell>
          <cell r="H678" t="str">
            <v>SASH ASSY FR DR RH</v>
          </cell>
        </row>
        <row r="679">
          <cell r="D679">
            <v>22501</v>
          </cell>
          <cell r="E679" t="str">
            <v>PW 533081</v>
          </cell>
          <cell r="F679">
            <v>90</v>
          </cell>
          <cell r="G679">
            <v>0</v>
          </cell>
          <cell r="H679" t="str">
            <v>SASH ASSY RR DR RH</v>
          </cell>
        </row>
        <row r="680">
          <cell r="D680">
            <v>22502</v>
          </cell>
          <cell r="E680" t="str">
            <v>PW 533078</v>
          </cell>
          <cell r="F680">
            <v>90</v>
          </cell>
          <cell r="G680">
            <v>0</v>
          </cell>
          <cell r="H680" t="str">
            <v>SASH ASSY FR DR LH</v>
          </cell>
        </row>
        <row r="681">
          <cell r="D681">
            <v>22502</v>
          </cell>
          <cell r="E681" t="str">
            <v>PW 533080</v>
          </cell>
          <cell r="F681">
            <v>90</v>
          </cell>
          <cell r="G681">
            <v>0</v>
          </cell>
          <cell r="H681" t="str">
            <v>SASH ASSY RR DR LH</v>
          </cell>
        </row>
        <row r="682">
          <cell r="D682">
            <v>22503</v>
          </cell>
          <cell r="E682" t="str">
            <v>PW 830779</v>
          </cell>
          <cell r="F682">
            <v>90</v>
          </cell>
          <cell r="G682">
            <v>0</v>
          </cell>
          <cell r="H682" t="str">
            <v>SASH ASSY FR DR LH</v>
          </cell>
        </row>
        <row r="683">
          <cell r="D683">
            <v>22503</v>
          </cell>
          <cell r="E683" t="str">
            <v>PW 830780</v>
          </cell>
          <cell r="F683">
            <v>60</v>
          </cell>
          <cell r="G683">
            <v>0</v>
          </cell>
          <cell r="H683" t="str">
            <v>SASH ASSY FR DR RH</v>
          </cell>
        </row>
        <row r="684">
          <cell r="D684">
            <v>22503</v>
          </cell>
          <cell r="E684" t="str">
            <v>PW 830683</v>
          </cell>
          <cell r="F684">
            <v>60</v>
          </cell>
          <cell r="G684">
            <v>0</v>
          </cell>
          <cell r="H684" t="str">
            <v>SASH ASSY RR DR LH</v>
          </cell>
        </row>
        <row r="685">
          <cell r="D685">
            <v>22503</v>
          </cell>
          <cell r="E685" t="str">
            <v>PW 830684</v>
          </cell>
          <cell r="F685">
            <v>60</v>
          </cell>
          <cell r="G685">
            <v>0</v>
          </cell>
          <cell r="H685" t="str">
            <v>SASH ASSY RR DR RH</v>
          </cell>
        </row>
        <row r="686">
          <cell r="D686">
            <v>22504</v>
          </cell>
          <cell r="E686" t="str">
            <v>M67041-87203</v>
          </cell>
          <cell r="F686">
            <v>60</v>
          </cell>
          <cell r="G686">
            <v>0</v>
          </cell>
          <cell r="H686" t="str">
            <v>FRONT DOOR SASH RH</v>
          </cell>
        </row>
        <row r="687">
          <cell r="D687">
            <v>22504</v>
          </cell>
          <cell r="E687" t="str">
            <v>M67042-87203</v>
          </cell>
          <cell r="F687">
            <v>60</v>
          </cell>
          <cell r="G687">
            <v>0</v>
          </cell>
          <cell r="H687" t="str">
            <v>FRONT DOOR SASH LH</v>
          </cell>
        </row>
        <row r="688">
          <cell r="D688">
            <v>22504</v>
          </cell>
          <cell r="E688" t="str">
            <v>M67043-87204</v>
          </cell>
          <cell r="F688">
            <v>120</v>
          </cell>
          <cell r="G688">
            <v>0</v>
          </cell>
          <cell r="H688" t="str">
            <v>REAR DOOR SASH RH</v>
          </cell>
        </row>
        <row r="689">
          <cell r="D689">
            <v>22504</v>
          </cell>
          <cell r="E689" t="str">
            <v>M67044-87204</v>
          </cell>
          <cell r="F689">
            <v>120</v>
          </cell>
          <cell r="G689">
            <v>0</v>
          </cell>
          <cell r="H689" t="str">
            <v>REAR DOOR SASH LH</v>
          </cell>
        </row>
        <row r="690">
          <cell r="D690">
            <v>22504</v>
          </cell>
          <cell r="E690" t="str">
            <v>M67181-87201</v>
          </cell>
          <cell r="F690">
            <v>1000</v>
          </cell>
          <cell r="G690">
            <v>0</v>
          </cell>
          <cell r="H690" t="str">
            <v>RETAINER DOOR HINGE</v>
          </cell>
        </row>
        <row r="691">
          <cell r="D691">
            <v>22504</v>
          </cell>
          <cell r="E691" t="str">
            <v>M67333-87203</v>
          </cell>
          <cell r="F691">
            <v>1000</v>
          </cell>
          <cell r="G691">
            <v>0</v>
          </cell>
          <cell r="H691" t="str">
            <v>REINFORCEMENT DOOR CHECK</v>
          </cell>
        </row>
        <row r="692">
          <cell r="D692">
            <v>22505</v>
          </cell>
          <cell r="E692" t="str">
            <v>M67041-87203</v>
          </cell>
          <cell r="F692">
            <v>90</v>
          </cell>
          <cell r="G692">
            <v>0</v>
          </cell>
          <cell r="H692" t="str">
            <v>FRONT DOOR SASH RH</v>
          </cell>
        </row>
        <row r="693">
          <cell r="D693">
            <v>22505</v>
          </cell>
          <cell r="E693" t="str">
            <v>M67042-87203</v>
          </cell>
          <cell r="F693">
            <v>90</v>
          </cell>
          <cell r="G693">
            <v>0</v>
          </cell>
          <cell r="H693" t="str">
            <v>FRONT DOOR SASH LH</v>
          </cell>
        </row>
        <row r="694">
          <cell r="D694">
            <v>22505</v>
          </cell>
          <cell r="E694" t="str">
            <v>M67043-87204</v>
          </cell>
          <cell r="F694">
            <v>60</v>
          </cell>
          <cell r="G694">
            <v>0</v>
          </cell>
          <cell r="H694" t="str">
            <v>REAR DOOR SASH RH</v>
          </cell>
        </row>
        <row r="695">
          <cell r="D695">
            <v>22505</v>
          </cell>
          <cell r="E695" t="str">
            <v>M67044-87204</v>
          </cell>
          <cell r="F695">
            <v>60</v>
          </cell>
          <cell r="G695">
            <v>0</v>
          </cell>
          <cell r="H695" t="str">
            <v>REAR DOOR SASH LH</v>
          </cell>
        </row>
        <row r="696">
          <cell r="D696">
            <v>22505</v>
          </cell>
          <cell r="E696" t="str">
            <v>M67181-87201</v>
          </cell>
          <cell r="F696">
            <v>1000</v>
          </cell>
          <cell r="G696">
            <v>0</v>
          </cell>
          <cell r="H696" t="str">
            <v>RETAINER DOOR HINGE</v>
          </cell>
        </row>
        <row r="697">
          <cell r="D697">
            <v>22505</v>
          </cell>
          <cell r="E697" t="str">
            <v>M67435-87205</v>
          </cell>
          <cell r="F697">
            <v>1000</v>
          </cell>
          <cell r="G697">
            <v>0</v>
          </cell>
          <cell r="H697" t="str">
            <v>REAR DOOR LOWER SASH LH/RH</v>
          </cell>
        </row>
        <row r="698">
          <cell r="D698">
            <v>22506</v>
          </cell>
          <cell r="E698" t="str">
            <v>MB 819527</v>
          </cell>
          <cell r="F698">
            <v>120</v>
          </cell>
          <cell r="G698">
            <v>0</v>
          </cell>
          <cell r="H698" t="str">
            <v>SASH REAR DOOR CENTER LH</v>
          </cell>
        </row>
        <row r="699">
          <cell r="D699">
            <v>22506</v>
          </cell>
          <cell r="E699" t="str">
            <v>MB 819528</v>
          </cell>
          <cell r="F699">
            <v>120</v>
          </cell>
          <cell r="G699">
            <v>0</v>
          </cell>
          <cell r="H699" t="str">
            <v>SASH REAR DOOR CENTER RH</v>
          </cell>
        </row>
        <row r="700">
          <cell r="D700">
            <v>22507</v>
          </cell>
          <cell r="E700" t="str">
            <v>PW 830779</v>
          </cell>
          <cell r="F700">
            <v>30</v>
          </cell>
          <cell r="G700">
            <v>0</v>
          </cell>
          <cell r="H700" t="str">
            <v>SASH ASSY FR DR LH</v>
          </cell>
        </row>
        <row r="701">
          <cell r="D701">
            <v>22507</v>
          </cell>
          <cell r="E701" t="str">
            <v>PW 830780</v>
          </cell>
          <cell r="F701">
            <v>60</v>
          </cell>
          <cell r="G701">
            <v>0</v>
          </cell>
          <cell r="H701" t="str">
            <v>SASH ASSY FR DR RH</v>
          </cell>
        </row>
        <row r="702">
          <cell r="D702">
            <v>22507</v>
          </cell>
          <cell r="E702" t="str">
            <v>PW 830683</v>
          </cell>
          <cell r="F702">
            <v>30</v>
          </cell>
          <cell r="G702">
            <v>0</v>
          </cell>
          <cell r="H702" t="str">
            <v>SASH ASSY RR DR LH</v>
          </cell>
        </row>
        <row r="703">
          <cell r="D703">
            <v>22507</v>
          </cell>
          <cell r="E703" t="str">
            <v>PW 830684</v>
          </cell>
          <cell r="F703">
            <v>30</v>
          </cell>
          <cell r="G703">
            <v>0</v>
          </cell>
          <cell r="H703" t="str">
            <v>SASH ASSY RR DR RH</v>
          </cell>
        </row>
        <row r="704">
          <cell r="D704">
            <v>22508</v>
          </cell>
          <cell r="E704" t="str">
            <v>PW 830779</v>
          </cell>
          <cell r="F704">
            <v>30</v>
          </cell>
          <cell r="G704">
            <v>0</v>
          </cell>
          <cell r="H704" t="str">
            <v>SASH ASSY FR DR LH</v>
          </cell>
        </row>
        <row r="705">
          <cell r="D705">
            <v>22508</v>
          </cell>
          <cell r="E705" t="str">
            <v>PW 830780</v>
          </cell>
          <cell r="F705">
            <v>30</v>
          </cell>
          <cell r="G705">
            <v>0</v>
          </cell>
          <cell r="H705" t="str">
            <v>SASH ASSY FR DR RH</v>
          </cell>
        </row>
        <row r="706">
          <cell r="D706">
            <v>22508</v>
          </cell>
          <cell r="E706" t="str">
            <v>PW 830683</v>
          </cell>
          <cell r="F706">
            <v>60</v>
          </cell>
          <cell r="G706">
            <v>0</v>
          </cell>
          <cell r="H706" t="str">
            <v>SASH ASSY RR DR LH</v>
          </cell>
        </row>
        <row r="707">
          <cell r="D707">
            <v>22508</v>
          </cell>
          <cell r="E707" t="str">
            <v>PW 830684</v>
          </cell>
          <cell r="F707">
            <v>60</v>
          </cell>
          <cell r="G707">
            <v>0</v>
          </cell>
          <cell r="H707" t="str">
            <v>SASH ASSY RR DR RH</v>
          </cell>
        </row>
        <row r="708">
          <cell r="D708">
            <v>22509</v>
          </cell>
          <cell r="E708" t="str">
            <v>PW 533078</v>
          </cell>
          <cell r="F708">
            <v>90</v>
          </cell>
          <cell r="G708">
            <v>0</v>
          </cell>
          <cell r="H708" t="str">
            <v>SASH ASSY FR DR LH</v>
          </cell>
        </row>
        <row r="709">
          <cell r="D709">
            <v>22509</v>
          </cell>
          <cell r="E709" t="str">
            <v>PW 533080</v>
          </cell>
          <cell r="F709">
            <v>90</v>
          </cell>
          <cell r="G709">
            <v>0</v>
          </cell>
          <cell r="H709" t="str">
            <v>SASH ASSY RR DR LH</v>
          </cell>
        </row>
        <row r="710">
          <cell r="D710">
            <v>22510</v>
          </cell>
          <cell r="E710" t="str">
            <v>PW 533078</v>
          </cell>
          <cell r="F710">
            <v>60</v>
          </cell>
          <cell r="G710">
            <v>0</v>
          </cell>
          <cell r="H710" t="str">
            <v>SASH ASSY FR DR LH</v>
          </cell>
        </row>
        <row r="711">
          <cell r="D711">
            <v>22510</v>
          </cell>
          <cell r="E711" t="str">
            <v>PW 533079</v>
          </cell>
          <cell r="F711">
            <v>60</v>
          </cell>
          <cell r="G711">
            <v>0</v>
          </cell>
          <cell r="H711" t="str">
            <v>SASH ASSY FR DR RH</v>
          </cell>
        </row>
        <row r="712">
          <cell r="D712">
            <v>22510</v>
          </cell>
          <cell r="E712" t="str">
            <v>PW 533080</v>
          </cell>
          <cell r="F712">
            <v>60</v>
          </cell>
          <cell r="G712">
            <v>0</v>
          </cell>
          <cell r="H712" t="str">
            <v>SASH ASSY RR DR LH</v>
          </cell>
        </row>
        <row r="713">
          <cell r="D713">
            <v>22510</v>
          </cell>
          <cell r="E713" t="str">
            <v>PW 533081</v>
          </cell>
          <cell r="F713">
            <v>60</v>
          </cell>
          <cell r="G713">
            <v>0</v>
          </cell>
          <cell r="H713" t="str">
            <v>SASH ASSY RR DR RH</v>
          </cell>
        </row>
        <row r="714">
          <cell r="D714">
            <v>22511</v>
          </cell>
          <cell r="E714" t="str">
            <v>PW 533079</v>
          </cell>
          <cell r="F714">
            <v>90</v>
          </cell>
          <cell r="G714">
            <v>0</v>
          </cell>
          <cell r="H714" t="str">
            <v>SASH ASSY FR DR RH</v>
          </cell>
        </row>
        <row r="715">
          <cell r="D715">
            <v>22511</v>
          </cell>
          <cell r="E715" t="str">
            <v>PW 533081</v>
          </cell>
          <cell r="F715">
            <v>90</v>
          </cell>
          <cell r="G715">
            <v>0</v>
          </cell>
          <cell r="H715" t="str">
            <v>SASH ASSY RR DR RH</v>
          </cell>
        </row>
        <row r="716">
          <cell r="D716">
            <v>22512</v>
          </cell>
          <cell r="E716" t="str">
            <v>M67041-87203</v>
          </cell>
          <cell r="F716">
            <v>60</v>
          </cell>
          <cell r="G716">
            <v>0</v>
          </cell>
          <cell r="H716" t="str">
            <v>FRONT DOOR SASH RH</v>
          </cell>
        </row>
        <row r="717">
          <cell r="D717">
            <v>22512</v>
          </cell>
          <cell r="E717" t="str">
            <v>M67042-87203</v>
          </cell>
          <cell r="F717">
            <v>90</v>
          </cell>
          <cell r="G717">
            <v>0</v>
          </cell>
          <cell r="H717" t="str">
            <v>FRONT DOOR SASH LH</v>
          </cell>
        </row>
        <row r="718">
          <cell r="D718">
            <v>22512</v>
          </cell>
          <cell r="E718" t="str">
            <v>M67043-87204</v>
          </cell>
          <cell r="F718">
            <v>60</v>
          </cell>
          <cell r="G718">
            <v>0</v>
          </cell>
          <cell r="H718" t="str">
            <v>REAR DOOR SASH RH</v>
          </cell>
        </row>
        <row r="719">
          <cell r="D719">
            <v>22512</v>
          </cell>
          <cell r="E719" t="str">
            <v>M67044-87204</v>
          </cell>
          <cell r="F719">
            <v>90</v>
          </cell>
          <cell r="G719">
            <v>0</v>
          </cell>
          <cell r="H719" t="str">
            <v>REAR DOOR SASH LH</v>
          </cell>
        </row>
        <row r="720">
          <cell r="D720">
            <v>22513</v>
          </cell>
          <cell r="E720" t="str">
            <v>PW 533079</v>
          </cell>
          <cell r="F720">
            <v>90</v>
          </cell>
          <cell r="G720">
            <v>0</v>
          </cell>
          <cell r="H720" t="str">
            <v>SASH ASSY FR DR RH</v>
          </cell>
        </row>
        <row r="721">
          <cell r="D721">
            <v>22513</v>
          </cell>
          <cell r="E721" t="str">
            <v>PW 533081</v>
          </cell>
          <cell r="F721">
            <v>90</v>
          </cell>
          <cell r="G721">
            <v>0</v>
          </cell>
          <cell r="H721" t="str">
            <v>SASH ASSY RR DR RH</v>
          </cell>
        </row>
        <row r="722">
          <cell r="D722">
            <v>22514</v>
          </cell>
          <cell r="E722" t="str">
            <v>PW 533079</v>
          </cell>
          <cell r="F722">
            <v>90</v>
          </cell>
          <cell r="G722">
            <v>0</v>
          </cell>
          <cell r="H722" t="str">
            <v>SASH ASSY FR DR RH</v>
          </cell>
        </row>
        <row r="723">
          <cell r="D723">
            <v>22514</v>
          </cell>
          <cell r="E723" t="str">
            <v>PW 533081</v>
          </cell>
          <cell r="F723">
            <v>90</v>
          </cell>
          <cell r="G723">
            <v>0</v>
          </cell>
          <cell r="H723" t="str">
            <v>SASH ASSY RR DR RH</v>
          </cell>
        </row>
        <row r="724">
          <cell r="D724">
            <v>22515</v>
          </cell>
          <cell r="E724" t="str">
            <v>PW 533078</v>
          </cell>
          <cell r="F724">
            <v>90</v>
          </cell>
          <cell r="G724">
            <v>0</v>
          </cell>
          <cell r="H724" t="str">
            <v>SASH ASSY FR DR LH</v>
          </cell>
        </row>
        <row r="725">
          <cell r="D725">
            <v>22515</v>
          </cell>
          <cell r="E725" t="str">
            <v>PW 533080</v>
          </cell>
          <cell r="F725">
            <v>90</v>
          </cell>
          <cell r="G725">
            <v>0</v>
          </cell>
          <cell r="H725" t="str">
            <v>SASH ASSY RR DR LH</v>
          </cell>
        </row>
        <row r="726">
          <cell r="D726">
            <v>22516</v>
          </cell>
          <cell r="E726" t="str">
            <v>PW 533078</v>
          </cell>
          <cell r="F726">
            <v>90</v>
          </cell>
          <cell r="G726">
            <v>0</v>
          </cell>
          <cell r="H726" t="str">
            <v>SASH ASSY FR DR LH</v>
          </cell>
        </row>
        <row r="727">
          <cell r="D727">
            <v>22516</v>
          </cell>
          <cell r="E727" t="str">
            <v>PW 533080</v>
          </cell>
          <cell r="F727">
            <v>90</v>
          </cell>
          <cell r="G727">
            <v>0</v>
          </cell>
          <cell r="H727" t="str">
            <v>SASH ASSY RR DR LH</v>
          </cell>
        </row>
        <row r="728">
          <cell r="D728">
            <v>22517</v>
          </cell>
          <cell r="E728" t="str">
            <v>PW 830779</v>
          </cell>
          <cell r="F728">
            <v>60</v>
          </cell>
          <cell r="G728">
            <v>0</v>
          </cell>
          <cell r="H728" t="str">
            <v>SASH ASSY FR DR LH</v>
          </cell>
        </row>
        <row r="729">
          <cell r="D729">
            <v>22517</v>
          </cell>
          <cell r="E729" t="str">
            <v>PW 830780</v>
          </cell>
          <cell r="F729">
            <v>60</v>
          </cell>
          <cell r="G729">
            <v>0</v>
          </cell>
          <cell r="H729" t="str">
            <v>SASH ASSY FR DR RH</v>
          </cell>
        </row>
        <row r="730">
          <cell r="D730">
            <v>22517</v>
          </cell>
          <cell r="E730" t="str">
            <v>PW 830683</v>
          </cell>
          <cell r="F730">
            <v>60</v>
          </cell>
          <cell r="G730">
            <v>0</v>
          </cell>
          <cell r="H730" t="str">
            <v>SASH ASSY RR DR LH</v>
          </cell>
        </row>
        <row r="731">
          <cell r="D731">
            <v>22517</v>
          </cell>
          <cell r="E731" t="str">
            <v>PW 830684</v>
          </cell>
          <cell r="F731">
            <v>60</v>
          </cell>
          <cell r="G731">
            <v>0</v>
          </cell>
          <cell r="H731" t="str">
            <v>SASH ASSY RR DR RH</v>
          </cell>
        </row>
        <row r="732">
          <cell r="D732">
            <v>22518</v>
          </cell>
          <cell r="E732" t="str">
            <v>MB 819527</v>
          </cell>
          <cell r="F732">
            <v>240</v>
          </cell>
          <cell r="G732">
            <v>0</v>
          </cell>
          <cell r="H732" t="str">
            <v>SASH REAR DOOR CENTER LH</v>
          </cell>
        </row>
        <row r="733">
          <cell r="D733">
            <v>22518</v>
          </cell>
          <cell r="E733" t="str">
            <v>MB 819528</v>
          </cell>
          <cell r="F733">
            <v>240</v>
          </cell>
          <cell r="G733">
            <v>0</v>
          </cell>
          <cell r="H733" t="str">
            <v>SASH REAR DOOR CENTER RH</v>
          </cell>
        </row>
        <row r="734">
          <cell r="D734">
            <v>22518</v>
          </cell>
          <cell r="E734" t="str">
            <v>MR 106081</v>
          </cell>
          <cell r="F734">
            <v>270</v>
          </cell>
          <cell r="G734">
            <v>0</v>
          </cell>
          <cell r="H734" t="str">
            <v>SASH FRONT DOOR LOWER RR LH</v>
          </cell>
        </row>
        <row r="735">
          <cell r="D735">
            <v>22518</v>
          </cell>
          <cell r="E735" t="str">
            <v>MR 106082</v>
          </cell>
          <cell r="F735">
            <v>270</v>
          </cell>
          <cell r="G735">
            <v>0</v>
          </cell>
          <cell r="H735" t="str">
            <v>SASH FRONT DOOR LOWER RR RH</v>
          </cell>
        </row>
        <row r="736">
          <cell r="D736">
            <v>22519</v>
          </cell>
          <cell r="E736" t="str">
            <v>PW 830701 (R)</v>
          </cell>
          <cell r="F736">
            <v>120</v>
          </cell>
          <cell r="G736">
            <v>0</v>
          </cell>
          <cell r="H736" t="str">
            <v>SASH RR DR CENTER LH</v>
          </cell>
        </row>
        <row r="737">
          <cell r="D737">
            <v>22519</v>
          </cell>
          <cell r="E737" t="str">
            <v>PW 830702 (R)</v>
          </cell>
          <cell r="F737">
            <v>120</v>
          </cell>
          <cell r="G737">
            <v>0</v>
          </cell>
          <cell r="H737" t="str">
            <v>SASH RR DR CENTER RH</v>
          </cell>
        </row>
        <row r="738">
          <cell r="D738">
            <v>22521</v>
          </cell>
          <cell r="E738" t="str">
            <v>PW 830779</v>
          </cell>
          <cell r="F738">
            <v>30</v>
          </cell>
          <cell r="G738">
            <v>0</v>
          </cell>
          <cell r="H738" t="str">
            <v>SASH ASSY FR DR LH</v>
          </cell>
        </row>
        <row r="739">
          <cell r="D739">
            <v>22521</v>
          </cell>
          <cell r="E739" t="str">
            <v>PW 830780</v>
          </cell>
          <cell r="F739">
            <v>30</v>
          </cell>
          <cell r="G739">
            <v>0</v>
          </cell>
          <cell r="H739" t="str">
            <v>SASH ASSY FR DR RH</v>
          </cell>
        </row>
        <row r="740">
          <cell r="D740">
            <v>22521</v>
          </cell>
          <cell r="E740" t="str">
            <v>PW 830683</v>
          </cell>
          <cell r="F740">
            <v>30</v>
          </cell>
          <cell r="G740">
            <v>0</v>
          </cell>
          <cell r="H740" t="str">
            <v>SASH ASSY RR DR LH</v>
          </cell>
        </row>
        <row r="741">
          <cell r="D741">
            <v>22521</v>
          </cell>
          <cell r="E741" t="str">
            <v>PW 830684</v>
          </cell>
          <cell r="F741">
            <v>30</v>
          </cell>
          <cell r="G741">
            <v>0</v>
          </cell>
          <cell r="H741" t="str">
            <v>SASH ASSY RR DR RH</v>
          </cell>
        </row>
        <row r="742">
          <cell r="D742">
            <v>22522</v>
          </cell>
          <cell r="E742" t="str">
            <v>PW 830779</v>
          </cell>
          <cell r="F742">
            <v>30</v>
          </cell>
          <cell r="G742">
            <v>0</v>
          </cell>
          <cell r="H742" t="str">
            <v>SASH ASSY FR DR LH</v>
          </cell>
        </row>
        <row r="743">
          <cell r="D743">
            <v>22522</v>
          </cell>
          <cell r="E743" t="str">
            <v>PW 830780</v>
          </cell>
          <cell r="F743">
            <v>30</v>
          </cell>
          <cell r="G743">
            <v>0</v>
          </cell>
          <cell r="H743" t="str">
            <v>SASH ASSY FR DR RH</v>
          </cell>
        </row>
        <row r="744">
          <cell r="D744">
            <v>22522</v>
          </cell>
          <cell r="E744" t="str">
            <v>PW 830683</v>
          </cell>
          <cell r="F744">
            <v>30</v>
          </cell>
          <cell r="G744">
            <v>0</v>
          </cell>
          <cell r="H744" t="str">
            <v>SASH ASSY RR DR LH</v>
          </cell>
        </row>
        <row r="745">
          <cell r="D745">
            <v>22522</v>
          </cell>
          <cell r="E745" t="str">
            <v>PW 830684</v>
          </cell>
          <cell r="F745">
            <v>30</v>
          </cell>
          <cell r="G745">
            <v>0</v>
          </cell>
          <cell r="H745" t="str">
            <v>SASH ASSY RR DR RH</v>
          </cell>
        </row>
        <row r="746">
          <cell r="D746">
            <v>22523</v>
          </cell>
          <cell r="E746" t="str">
            <v>PW 533078</v>
          </cell>
          <cell r="F746">
            <v>60</v>
          </cell>
          <cell r="G746">
            <v>0</v>
          </cell>
          <cell r="H746" t="str">
            <v>SASH ASSY FR DR LH</v>
          </cell>
        </row>
        <row r="747">
          <cell r="D747">
            <v>22523</v>
          </cell>
          <cell r="E747" t="str">
            <v>PW 533079</v>
          </cell>
          <cell r="F747">
            <v>60</v>
          </cell>
          <cell r="G747">
            <v>0</v>
          </cell>
          <cell r="H747" t="str">
            <v>SASH ASSY FR DR RH</v>
          </cell>
        </row>
        <row r="748">
          <cell r="D748">
            <v>22523</v>
          </cell>
          <cell r="E748" t="str">
            <v>PW 533080</v>
          </cell>
          <cell r="F748">
            <v>60</v>
          </cell>
          <cell r="G748">
            <v>0</v>
          </cell>
          <cell r="H748" t="str">
            <v>SASH ASSY RR DR LH</v>
          </cell>
        </row>
        <row r="749">
          <cell r="D749">
            <v>22523</v>
          </cell>
          <cell r="E749" t="str">
            <v>PW 533081</v>
          </cell>
          <cell r="F749">
            <v>60</v>
          </cell>
          <cell r="G749">
            <v>0</v>
          </cell>
          <cell r="H749" t="str">
            <v>SASH ASSY RR DR RH</v>
          </cell>
        </row>
        <row r="750">
          <cell r="D750">
            <v>22524</v>
          </cell>
          <cell r="E750" t="str">
            <v>PW 830779</v>
          </cell>
          <cell r="F750">
            <v>30</v>
          </cell>
          <cell r="G750">
            <v>0</v>
          </cell>
          <cell r="H750" t="str">
            <v>SASH ASSY FR DR LH</v>
          </cell>
        </row>
        <row r="751">
          <cell r="D751">
            <v>22524</v>
          </cell>
          <cell r="E751" t="str">
            <v>PW 830780</v>
          </cell>
          <cell r="F751">
            <v>30</v>
          </cell>
          <cell r="G751">
            <v>0</v>
          </cell>
          <cell r="H751" t="str">
            <v>SASH ASSY FR DR RH</v>
          </cell>
        </row>
        <row r="752">
          <cell r="D752">
            <v>22524</v>
          </cell>
          <cell r="E752" t="str">
            <v>PW 830683</v>
          </cell>
          <cell r="F752">
            <v>30</v>
          </cell>
          <cell r="G752">
            <v>0</v>
          </cell>
          <cell r="H752" t="str">
            <v>SASH ASSY RR DR LH</v>
          </cell>
        </row>
        <row r="753">
          <cell r="D753">
            <v>22524</v>
          </cell>
          <cell r="E753" t="str">
            <v>PW 830684</v>
          </cell>
          <cell r="F753">
            <v>30</v>
          </cell>
          <cell r="G753">
            <v>0</v>
          </cell>
          <cell r="H753" t="str">
            <v>SASH ASSY RR DR RH</v>
          </cell>
        </row>
        <row r="754">
          <cell r="D754">
            <v>22525</v>
          </cell>
          <cell r="E754" t="str">
            <v>PW 830701 (R)</v>
          </cell>
          <cell r="F754">
            <v>180</v>
          </cell>
          <cell r="G754">
            <v>0</v>
          </cell>
          <cell r="H754" t="str">
            <v>SASH RR DR CENTER LH</v>
          </cell>
        </row>
        <row r="755">
          <cell r="D755">
            <v>22525</v>
          </cell>
          <cell r="E755" t="str">
            <v>PW 830702 (R)</v>
          </cell>
          <cell r="F755">
            <v>180</v>
          </cell>
          <cell r="G755">
            <v>0</v>
          </cell>
          <cell r="H755" t="str">
            <v>SASH RR DR CENTER RH</v>
          </cell>
        </row>
        <row r="756">
          <cell r="D756">
            <v>22526</v>
          </cell>
          <cell r="E756" t="str">
            <v>PW 830779</v>
          </cell>
          <cell r="F756">
            <v>60</v>
          </cell>
          <cell r="G756">
            <v>0</v>
          </cell>
          <cell r="H756" t="str">
            <v>SASH ASSY FR DR LH</v>
          </cell>
        </row>
        <row r="757">
          <cell r="D757">
            <v>22526</v>
          </cell>
          <cell r="E757" t="str">
            <v>PW 830780</v>
          </cell>
          <cell r="F757">
            <v>60</v>
          </cell>
          <cell r="G757">
            <v>0</v>
          </cell>
          <cell r="H757" t="str">
            <v>SASH ASSY FR DR RH</v>
          </cell>
        </row>
        <row r="758">
          <cell r="D758">
            <v>22526</v>
          </cell>
          <cell r="E758" t="str">
            <v>PW 830683</v>
          </cell>
          <cell r="F758">
            <v>60</v>
          </cell>
          <cell r="G758">
            <v>0</v>
          </cell>
          <cell r="H758" t="str">
            <v>SASH ASSY RR DR LH</v>
          </cell>
        </row>
        <row r="759">
          <cell r="D759">
            <v>22526</v>
          </cell>
          <cell r="E759" t="str">
            <v>PW 830684</v>
          </cell>
          <cell r="F759">
            <v>60</v>
          </cell>
          <cell r="G759">
            <v>0</v>
          </cell>
          <cell r="H759" t="str">
            <v>SASH ASSY RR DR RH</v>
          </cell>
        </row>
        <row r="760">
          <cell r="D760">
            <v>22527</v>
          </cell>
          <cell r="E760" t="str">
            <v>PW 830779</v>
          </cell>
          <cell r="F760">
            <v>60</v>
          </cell>
          <cell r="G760">
            <v>0</v>
          </cell>
          <cell r="H760" t="str">
            <v>SASH ASSY FR DR LH</v>
          </cell>
        </row>
        <row r="761">
          <cell r="D761">
            <v>22527</v>
          </cell>
          <cell r="E761" t="str">
            <v>PW 830780</v>
          </cell>
          <cell r="F761">
            <v>60</v>
          </cell>
          <cell r="G761">
            <v>0</v>
          </cell>
          <cell r="H761" t="str">
            <v>SASH ASSY FR DR RH</v>
          </cell>
        </row>
        <row r="762">
          <cell r="D762">
            <v>22527</v>
          </cell>
          <cell r="E762" t="str">
            <v>PW 830683</v>
          </cell>
          <cell r="F762">
            <v>60</v>
          </cell>
          <cell r="G762">
            <v>0</v>
          </cell>
          <cell r="H762" t="str">
            <v>SASH ASSY RR DR LH</v>
          </cell>
        </row>
        <row r="763">
          <cell r="D763">
            <v>22527</v>
          </cell>
          <cell r="E763" t="str">
            <v>PW 830684</v>
          </cell>
          <cell r="F763">
            <v>60</v>
          </cell>
          <cell r="G763">
            <v>0</v>
          </cell>
          <cell r="H763" t="str">
            <v>SASH ASSY RR DR RH</v>
          </cell>
        </row>
        <row r="764">
          <cell r="D764">
            <v>22528</v>
          </cell>
          <cell r="E764" t="str">
            <v>PW 533078</v>
          </cell>
          <cell r="F764">
            <v>90</v>
          </cell>
          <cell r="G764">
            <v>0</v>
          </cell>
          <cell r="H764" t="str">
            <v>SASH ASSY FR DR LH</v>
          </cell>
        </row>
        <row r="765">
          <cell r="D765">
            <v>22528</v>
          </cell>
          <cell r="E765" t="str">
            <v>PW 533080</v>
          </cell>
          <cell r="F765">
            <v>90</v>
          </cell>
          <cell r="G765">
            <v>0</v>
          </cell>
          <cell r="H765" t="str">
            <v>SASH ASSY RR DR LH</v>
          </cell>
        </row>
        <row r="766">
          <cell r="D766">
            <v>22529</v>
          </cell>
          <cell r="E766" t="str">
            <v>PW 533079</v>
          </cell>
          <cell r="F766">
            <v>90</v>
          </cell>
          <cell r="G766">
            <v>0</v>
          </cell>
          <cell r="H766" t="str">
            <v>SASH ASSY FR DR RH</v>
          </cell>
        </row>
        <row r="767">
          <cell r="D767">
            <v>22529</v>
          </cell>
          <cell r="E767" t="str">
            <v>PW 533081</v>
          </cell>
          <cell r="F767">
            <v>90</v>
          </cell>
          <cell r="G767">
            <v>0</v>
          </cell>
          <cell r="H767" t="str">
            <v>SASH ASSY RR DR RH</v>
          </cell>
        </row>
        <row r="768">
          <cell r="D768">
            <v>22530</v>
          </cell>
          <cell r="E768" t="str">
            <v>PW 830779</v>
          </cell>
          <cell r="F768">
            <v>60</v>
          </cell>
          <cell r="G768">
            <v>0</v>
          </cell>
          <cell r="H768" t="str">
            <v>SASH ASSY FR DR LH</v>
          </cell>
        </row>
        <row r="769">
          <cell r="D769">
            <v>22530</v>
          </cell>
          <cell r="E769" t="str">
            <v>PW 830780</v>
          </cell>
          <cell r="F769">
            <v>60</v>
          </cell>
          <cell r="G769">
            <v>0</v>
          </cell>
          <cell r="H769" t="str">
            <v>SASH ASSY FR DR RH</v>
          </cell>
        </row>
        <row r="770">
          <cell r="D770">
            <v>22530</v>
          </cell>
          <cell r="E770" t="str">
            <v>PW 830683</v>
          </cell>
          <cell r="F770">
            <v>60</v>
          </cell>
          <cell r="G770">
            <v>0</v>
          </cell>
          <cell r="H770" t="str">
            <v>SASH ASSY RR DR LH</v>
          </cell>
        </row>
        <row r="771">
          <cell r="D771">
            <v>22530</v>
          </cell>
          <cell r="E771" t="str">
            <v>PW 830684</v>
          </cell>
          <cell r="F771">
            <v>60</v>
          </cell>
          <cell r="G771">
            <v>0</v>
          </cell>
          <cell r="H771" t="str">
            <v>SASH ASSY RR DR RH</v>
          </cell>
        </row>
        <row r="772">
          <cell r="D772">
            <v>22531</v>
          </cell>
          <cell r="E772" t="str">
            <v>MB 819527</v>
          </cell>
          <cell r="F772">
            <v>120</v>
          </cell>
          <cell r="G772">
            <v>0</v>
          </cell>
          <cell r="H772" t="str">
            <v>SASH REAR DOOR CENTER LH</v>
          </cell>
        </row>
        <row r="773">
          <cell r="D773">
            <v>22531</v>
          </cell>
          <cell r="E773" t="str">
            <v>MB 819528</v>
          </cell>
          <cell r="F773">
            <v>120</v>
          </cell>
          <cell r="G773">
            <v>0</v>
          </cell>
          <cell r="H773" t="str">
            <v>SASH REAR DOOR CENTER RH</v>
          </cell>
        </row>
        <row r="774">
          <cell r="D774">
            <v>22531</v>
          </cell>
          <cell r="E774" t="str">
            <v>MR 106081</v>
          </cell>
          <cell r="F774">
            <v>270</v>
          </cell>
          <cell r="G774">
            <v>0</v>
          </cell>
          <cell r="H774" t="str">
            <v>SASH FRONT DOOR LOWER RR LH</v>
          </cell>
        </row>
        <row r="775">
          <cell r="D775">
            <v>22531</v>
          </cell>
          <cell r="E775" t="str">
            <v>MR 106082</v>
          </cell>
          <cell r="F775">
            <v>270</v>
          </cell>
          <cell r="G775">
            <v>0</v>
          </cell>
          <cell r="H775" t="str">
            <v>SASH FRONT DOOR LOWER RR RH</v>
          </cell>
        </row>
        <row r="776">
          <cell r="D776">
            <v>22532</v>
          </cell>
          <cell r="E776" t="str">
            <v>M67041-87203</v>
          </cell>
          <cell r="F776">
            <v>90</v>
          </cell>
          <cell r="G776">
            <v>0</v>
          </cell>
          <cell r="H776" t="str">
            <v>FRONT DOOR SASH RH</v>
          </cell>
        </row>
        <row r="777">
          <cell r="D777">
            <v>22532</v>
          </cell>
          <cell r="E777" t="str">
            <v>M67042-87203</v>
          </cell>
          <cell r="F777">
            <v>90</v>
          </cell>
          <cell r="G777">
            <v>0</v>
          </cell>
          <cell r="H777" t="str">
            <v>FRONT DOOR SASH LH</v>
          </cell>
        </row>
        <row r="778">
          <cell r="D778">
            <v>22532</v>
          </cell>
          <cell r="E778" t="str">
            <v>M67043-87204</v>
          </cell>
          <cell r="F778">
            <v>60</v>
          </cell>
          <cell r="G778">
            <v>0</v>
          </cell>
          <cell r="H778" t="str">
            <v>REAR DOOR SASH RH</v>
          </cell>
        </row>
        <row r="779">
          <cell r="D779">
            <v>22532</v>
          </cell>
          <cell r="E779" t="str">
            <v>M67044-87204</v>
          </cell>
          <cell r="F779">
            <v>60</v>
          </cell>
          <cell r="G779">
            <v>0</v>
          </cell>
          <cell r="H779" t="str">
            <v>REAR DOOR SASH LH</v>
          </cell>
        </row>
        <row r="780">
          <cell r="D780">
            <v>22533</v>
          </cell>
          <cell r="E780" t="str">
            <v>PW 533079</v>
          </cell>
          <cell r="F780">
            <v>90</v>
          </cell>
          <cell r="G780">
            <v>0</v>
          </cell>
          <cell r="H780" t="str">
            <v>SASH ASSY FR DR RH</v>
          </cell>
        </row>
        <row r="781">
          <cell r="D781">
            <v>22533</v>
          </cell>
          <cell r="E781" t="str">
            <v>PW 533080</v>
          </cell>
          <cell r="F781">
            <v>90</v>
          </cell>
          <cell r="G781">
            <v>0</v>
          </cell>
          <cell r="H781" t="str">
            <v>SASH ASSY RR DR LH</v>
          </cell>
        </row>
        <row r="782">
          <cell r="D782">
            <v>22534</v>
          </cell>
          <cell r="E782" t="str">
            <v>M67041-87203</v>
          </cell>
          <cell r="F782">
            <v>60</v>
          </cell>
          <cell r="G782">
            <v>0</v>
          </cell>
          <cell r="H782" t="str">
            <v>FRONT DOOR SASH RH</v>
          </cell>
        </row>
        <row r="783">
          <cell r="D783">
            <v>22534</v>
          </cell>
          <cell r="E783" t="str">
            <v>M67042-87203</v>
          </cell>
          <cell r="F783">
            <v>60</v>
          </cell>
          <cell r="G783">
            <v>0</v>
          </cell>
          <cell r="H783" t="str">
            <v>FRONT DOOR SASH LH</v>
          </cell>
        </row>
        <row r="784">
          <cell r="D784">
            <v>22534</v>
          </cell>
          <cell r="E784" t="str">
            <v>M67043-87204</v>
          </cell>
          <cell r="F784">
            <v>120</v>
          </cell>
          <cell r="G784">
            <v>0</v>
          </cell>
          <cell r="H784" t="str">
            <v>REAR DOOR SASH RH</v>
          </cell>
        </row>
        <row r="785">
          <cell r="D785">
            <v>22534</v>
          </cell>
          <cell r="E785" t="str">
            <v>M67044-87204</v>
          </cell>
          <cell r="F785">
            <v>120</v>
          </cell>
          <cell r="G785">
            <v>0</v>
          </cell>
          <cell r="H785" t="str">
            <v>REAR DOOR SASH LH</v>
          </cell>
        </row>
        <row r="786">
          <cell r="D786">
            <v>22534</v>
          </cell>
          <cell r="E786" t="str">
            <v>M67181-87201</v>
          </cell>
          <cell r="F786">
            <v>2000</v>
          </cell>
          <cell r="G786">
            <v>0</v>
          </cell>
          <cell r="H786" t="str">
            <v>RETAINER DOOR HINGE</v>
          </cell>
        </row>
        <row r="787">
          <cell r="D787">
            <v>22534</v>
          </cell>
          <cell r="E787" t="str">
            <v>M67333-87203</v>
          </cell>
          <cell r="F787">
            <v>500</v>
          </cell>
          <cell r="G787">
            <v>0</v>
          </cell>
          <cell r="H787" t="str">
            <v>REINFORCEMENT DOOR CHECK</v>
          </cell>
        </row>
        <row r="788">
          <cell r="D788">
            <v>22535</v>
          </cell>
          <cell r="E788" t="str">
            <v>PW 830779</v>
          </cell>
          <cell r="F788">
            <v>30</v>
          </cell>
          <cell r="G788">
            <v>0</v>
          </cell>
          <cell r="H788" t="str">
            <v>SASH ASSY FR DR LH</v>
          </cell>
        </row>
        <row r="789">
          <cell r="D789">
            <v>22535</v>
          </cell>
          <cell r="E789" t="str">
            <v>PW 830780</v>
          </cell>
          <cell r="F789">
            <v>30</v>
          </cell>
          <cell r="G789">
            <v>0</v>
          </cell>
          <cell r="H789" t="str">
            <v>SASH ASSY FR DR RH</v>
          </cell>
        </row>
        <row r="790">
          <cell r="D790">
            <v>22535</v>
          </cell>
          <cell r="E790" t="str">
            <v>PW 830683</v>
          </cell>
          <cell r="F790">
            <v>30</v>
          </cell>
          <cell r="G790">
            <v>0</v>
          </cell>
          <cell r="H790" t="str">
            <v>SASH ASSY RR DR LH</v>
          </cell>
        </row>
        <row r="791">
          <cell r="D791">
            <v>22535</v>
          </cell>
          <cell r="E791" t="str">
            <v>PW 830684</v>
          </cell>
          <cell r="F791">
            <v>30</v>
          </cell>
          <cell r="G791">
            <v>0</v>
          </cell>
          <cell r="H791" t="str">
            <v>SASH ASSY RR DR RH</v>
          </cell>
        </row>
        <row r="792">
          <cell r="D792">
            <v>22536</v>
          </cell>
          <cell r="E792" t="str">
            <v>PW 830779</v>
          </cell>
          <cell r="F792">
            <v>60</v>
          </cell>
          <cell r="G792">
            <v>0</v>
          </cell>
          <cell r="H792" t="str">
            <v>SASH ASSY FR DR LH</v>
          </cell>
        </row>
        <row r="793">
          <cell r="D793">
            <v>22536</v>
          </cell>
          <cell r="E793" t="str">
            <v>PW 830780</v>
          </cell>
          <cell r="F793">
            <v>60</v>
          </cell>
          <cell r="G793">
            <v>0</v>
          </cell>
          <cell r="H793" t="str">
            <v>SASH ASSY FR DR RH</v>
          </cell>
        </row>
        <row r="794">
          <cell r="D794">
            <v>22536</v>
          </cell>
          <cell r="E794" t="str">
            <v>PW 830683</v>
          </cell>
          <cell r="F794">
            <v>60</v>
          </cell>
          <cell r="G794">
            <v>0</v>
          </cell>
          <cell r="H794" t="str">
            <v>SASH ASSY RR DR LH</v>
          </cell>
        </row>
        <row r="795">
          <cell r="D795">
            <v>22536</v>
          </cell>
          <cell r="E795" t="str">
            <v>PW 830684</v>
          </cell>
          <cell r="F795">
            <v>60</v>
          </cell>
          <cell r="G795">
            <v>0</v>
          </cell>
          <cell r="H795" t="str">
            <v>SASH ASSY RR DR RH</v>
          </cell>
        </row>
        <row r="796">
          <cell r="D796">
            <v>22538</v>
          </cell>
          <cell r="E796" t="str">
            <v>PW 533078</v>
          </cell>
          <cell r="F796">
            <v>90</v>
          </cell>
          <cell r="G796">
            <v>0</v>
          </cell>
          <cell r="H796" t="str">
            <v>SASH ASSY FR DR LH</v>
          </cell>
        </row>
        <row r="797">
          <cell r="D797">
            <v>22538</v>
          </cell>
          <cell r="E797" t="str">
            <v>PW 533080</v>
          </cell>
          <cell r="F797">
            <v>90</v>
          </cell>
          <cell r="G797">
            <v>0</v>
          </cell>
          <cell r="H797" t="str">
            <v>SASH ASSY RR DR LH</v>
          </cell>
        </row>
        <row r="798">
          <cell r="D798">
            <v>22539</v>
          </cell>
          <cell r="E798" t="str">
            <v>PW 533078</v>
          </cell>
          <cell r="F798">
            <v>90</v>
          </cell>
          <cell r="G798">
            <v>0</v>
          </cell>
          <cell r="H798" t="str">
            <v>SASH ASSY FR DR LH</v>
          </cell>
        </row>
        <row r="799">
          <cell r="D799">
            <v>22539</v>
          </cell>
          <cell r="E799" t="str">
            <v>PW 533081</v>
          </cell>
          <cell r="F799">
            <v>90</v>
          </cell>
          <cell r="G799">
            <v>0</v>
          </cell>
          <cell r="H799" t="str">
            <v>SASH ASSY RR DR RH</v>
          </cell>
        </row>
        <row r="800">
          <cell r="D800">
            <v>22540</v>
          </cell>
          <cell r="E800" t="str">
            <v>MB 819527</v>
          </cell>
          <cell r="F800">
            <v>120</v>
          </cell>
          <cell r="G800">
            <v>0</v>
          </cell>
          <cell r="H800" t="str">
            <v>SASH REAR DOOR CENTER LH</v>
          </cell>
        </row>
        <row r="801">
          <cell r="D801">
            <v>22540</v>
          </cell>
          <cell r="E801" t="str">
            <v>MB 819528</v>
          </cell>
          <cell r="F801">
            <v>120</v>
          </cell>
          <cell r="G801">
            <v>0</v>
          </cell>
          <cell r="H801" t="str">
            <v>SASH REAR DOOR CENTER RH</v>
          </cell>
        </row>
        <row r="802">
          <cell r="D802">
            <v>22541</v>
          </cell>
          <cell r="E802" t="str">
            <v>PW 533079</v>
          </cell>
          <cell r="F802">
            <v>90</v>
          </cell>
          <cell r="G802">
            <v>0</v>
          </cell>
          <cell r="H802" t="str">
            <v>SASH ASSY FR DR RH</v>
          </cell>
        </row>
        <row r="803">
          <cell r="D803">
            <v>22541</v>
          </cell>
          <cell r="E803" t="str">
            <v>PW 533081</v>
          </cell>
          <cell r="F803">
            <v>90</v>
          </cell>
          <cell r="G803">
            <v>0</v>
          </cell>
          <cell r="H803" t="str">
            <v>SASH ASSY RR DR RH</v>
          </cell>
        </row>
        <row r="804">
          <cell r="D804">
            <v>22542</v>
          </cell>
          <cell r="E804" t="str">
            <v>M67041-87203</v>
          </cell>
          <cell r="F804">
            <v>90</v>
          </cell>
          <cell r="G804">
            <v>0</v>
          </cell>
          <cell r="H804" t="str">
            <v>FRONT DOOR SASH RH</v>
          </cell>
        </row>
        <row r="805">
          <cell r="D805">
            <v>22542</v>
          </cell>
          <cell r="E805" t="str">
            <v>M67042-87203</v>
          </cell>
          <cell r="F805">
            <v>90</v>
          </cell>
          <cell r="G805">
            <v>0</v>
          </cell>
          <cell r="H805" t="str">
            <v>FRONT DOOR SASH LH</v>
          </cell>
        </row>
        <row r="806">
          <cell r="D806">
            <v>22542</v>
          </cell>
          <cell r="E806" t="str">
            <v>M67043-87204</v>
          </cell>
          <cell r="F806">
            <v>60</v>
          </cell>
          <cell r="G806">
            <v>0</v>
          </cell>
          <cell r="H806" t="str">
            <v>REAR DOOR SASH RH</v>
          </cell>
        </row>
        <row r="807">
          <cell r="D807">
            <v>22542</v>
          </cell>
          <cell r="E807" t="str">
            <v>M67044-87204</v>
          </cell>
          <cell r="F807">
            <v>60</v>
          </cell>
          <cell r="G807">
            <v>0</v>
          </cell>
          <cell r="H807" t="str">
            <v>REAR DOOR SASH LH</v>
          </cell>
        </row>
        <row r="808">
          <cell r="D808">
            <v>22542</v>
          </cell>
          <cell r="E808" t="str">
            <v>M67181-87201</v>
          </cell>
          <cell r="F808">
            <v>1000</v>
          </cell>
          <cell r="G808">
            <v>0</v>
          </cell>
          <cell r="H808" t="str">
            <v>RETAINER DOOR HINGE</v>
          </cell>
        </row>
        <row r="809">
          <cell r="D809">
            <v>22543</v>
          </cell>
          <cell r="E809" t="str">
            <v>PW 830779</v>
          </cell>
          <cell r="F809">
            <v>30</v>
          </cell>
          <cell r="G809">
            <v>0</v>
          </cell>
          <cell r="H809" t="str">
            <v>SASH ASSY FR DR LH</v>
          </cell>
        </row>
        <row r="810">
          <cell r="D810">
            <v>22543</v>
          </cell>
          <cell r="E810" t="str">
            <v>PW 830780</v>
          </cell>
          <cell r="F810">
            <v>30</v>
          </cell>
          <cell r="G810">
            <v>0</v>
          </cell>
          <cell r="H810" t="str">
            <v>SASH ASSY FR DR RH</v>
          </cell>
        </row>
        <row r="811">
          <cell r="D811">
            <v>22543</v>
          </cell>
          <cell r="E811" t="str">
            <v>PW 830683</v>
          </cell>
          <cell r="F811">
            <v>60</v>
          </cell>
          <cell r="G811">
            <v>0</v>
          </cell>
          <cell r="H811" t="str">
            <v>SASH ASSY RR DR LH</v>
          </cell>
        </row>
        <row r="812">
          <cell r="D812">
            <v>22543</v>
          </cell>
          <cell r="E812" t="str">
            <v>PW 830684</v>
          </cell>
          <cell r="F812">
            <v>30</v>
          </cell>
          <cell r="G812">
            <v>0</v>
          </cell>
          <cell r="H812" t="str">
            <v>SASH ASSY RR DR RH</v>
          </cell>
        </row>
        <row r="813">
          <cell r="D813">
            <v>22544</v>
          </cell>
          <cell r="E813" t="str">
            <v>PW 533079</v>
          </cell>
          <cell r="F813">
            <v>90</v>
          </cell>
          <cell r="G813">
            <v>0</v>
          </cell>
          <cell r="H813" t="str">
            <v>SASH ASSY FR DR RH</v>
          </cell>
        </row>
        <row r="814">
          <cell r="D814">
            <v>22544</v>
          </cell>
          <cell r="E814" t="str">
            <v>PW 533081</v>
          </cell>
          <cell r="F814">
            <v>90</v>
          </cell>
          <cell r="G814">
            <v>0</v>
          </cell>
          <cell r="H814" t="str">
            <v>SASH ASSY RR DR RH</v>
          </cell>
        </row>
        <row r="815">
          <cell r="D815">
            <v>22545</v>
          </cell>
          <cell r="E815" t="str">
            <v>PW 533078</v>
          </cell>
          <cell r="F815">
            <v>90</v>
          </cell>
          <cell r="G815">
            <v>0</v>
          </cell>
          <cell r="H815" t="str">
            <v>SASH ASSY FR DR LH</v>
          </cell>
        </row>
        <row r="816">
          <cell r="D816">
            <v>22545</v>
          </cell>
          <cell r="E816" t="str">
            <v>PW 533080</v>
          </cell>
          <cell r="F816">
            <v>90</v>
          </cell>
          <cell r="G816">
            <v>0</v>
          </cell>
          <cell r="H816" t="str">
            <v>SASH ASSY RR DR LH</v>
          </cell>
        </row>
        <row r="817">
          <cell r="D817">
            <v>22546</v>
          </cell>
          <cell r="E817" t="str">
            <v>PW 830779</v>
          </cell>
          <cell r="F817">
            <v>60</v>
          </cell>
          <cell r="G817">
            <v>0</v>
          </cell>
          <cell r="H817" t="str">
            <v>SASH ASSY FR DR LH</v>
          </cell>
        </row>
        <row r="818">
          <cell r="D818">
            <v>22546</v>
          </cell>
          <cell r="E818" t="str">
            <v>PW 830780</v>
          </cell>
          <cell r="F818">
            <v>60</v>
          </cell>
          <cell r="G818">
            <v>0</v>
          </cell>
          <cell r="H818" t="str">
            <v>SASH ASSY FR DR RH</v>
          </cell>
        </row>
        <row r="819">
          <cell r="D819">
            <v>22546</v>
          </cell>
          <cell r="E819" t="str">
            <v>PW 830683</v>
          </cell>
          <cell r="F819">
            <v>60</v>
          </cell>
          <cell r="G819">
            <v>0</v>
          </cell>
          <cell r="H819" t="str">
            <v>SASH ASSY RR DR LH</v>
          </cell>
        </row>
        <row r="820">
          <cell r="D820">
            <v>22546</v>
          </cell>
          <cell r="E820" t="str">
            <v>PW 830684</v>
          </cell>
          <cell r="F820">
            <v>60</v>
          </cell>
          <cell r="G820">
            <v>0</v>
          </cell>
          <cell r="H820" t="str">
            <v>SASH ASSY RR DR RH</v>
          </cell>
        </row>
        <row r="821">
          <cell r="D821">
            <v>22547</v>
          </cell>
          <cell r="E821" t="str">
            <v>PW 533078</v>
          </cell>
          <cell r="F821">
            <v>30</v>
          </cell>
          <cell r="G821">
            <v>0</v>
          </cell>
          <cell r="H821" t="str">
            <v>SASH ASSY FR DR LH</v>
          </cell>
        </row>
        <row r="822">
          <cell r="D822">
            <v>22547</v>
          </cell>
          <cell r="E822" t="str">
            <v>PW 533079</v>
          </cell>
          <cell r="F822">
            <v>60</v>
          </cell>
          <cell r="G822">
            <v>0</v>
          </cell>
          <cell r="H822" t="str">
            <v>SASH ASSY FR DR RH</v>
          </cell>
        </row>
        <row r="823">
          <cell r="D823">
            <v>22547</v>
          </cell>
          <cell r="E823" t="str">
            <v>PW 533080</v>
          </cell>
          <cell r="F823">
            <v>60</v>
          </cell>
          <cell r="G823">
            <v>0</v>
          </cell>
          <cell r="H823" t="str">
            <v>SASH ASSY RR DR LH</v>
          </cell>
        </row>
        <row r="824">
          <cell r="D824">
            <v>22547</v>
          </cell>
          <cell r="E824" t="str">
            <v>PW 533081</v>
          </cell>
          <cell r="F824">
            <v>30</v>
          </cell>
          <cell r="G824">
            <v>0</v>
          </cell>
          <cell r="H824" t="str">
            <v>SASH ASSY RR DR RH</v>
          </cell>
        </row>
        <row r="825">
          <cell r="D825">
            <v>22548</v>
          </cell>
          <cell r="E825" t="str">
            <v>MB 819527</v>
          </cell>
          <cell r="F825">
            <v>240</v>
          </cell>
          <cell r="G825">
            <v>0</v>
          </cell>
          <cell r="H825" t="str">
            <v>SASH REAR DOOR CENTER LH</v>
          </cell>
        </row>
        <row r="826">
          <cell r="D826">
            <v>22548</v>
          </cell>
          <cell r="E826" t="str">
            <v>MB 819528</v>
          </cell>
          <cell r="F826">
            <v>240</v>
          </cell>
          <cell r="G826">
            <v>0</v>
          </cell>
          <cell r="H826" t="str">
            <v>SASH REAR DOOR CENTER RH</v>
          </cell>
        </row>
        <row r="827">
          <cell r="D827">
            <v>22548</v>
          </cell>
          <cell r="E827" t="str">
            <v>MR 106081</v>
          </cell>
          <cell r="F827">
            <v>270</v>
          </cell>
          <cell r="G827">
            <v>0</v>
          </cell>
          <cell r="H827" t="str">
            <v>SASH FRONT DOOR LOWER RR LH</v>
          </cell>
        </row>
        <row r="828">
          <cell r="D828">
            <v>22548</v>
          </cell>
          <cell r="E828" t="str">
            <v>MR 106082</v>
          </cell>
          <cell r="F828">
            <v>270</v>
          </cell>
          <cell r="G828">
            <v>0</v>
          </cell>
          <cell r="H828" t="str">
            <v>SASH FRONT DOOR LOWER RR RH</v>
          </cell>
        </row>
        <row r="829">
          <cell r="D829">
            <v>22549</v>
          </cell>
          <cell r="E829" t="str">
            <v>PW 830701 (R)</v>
          </cell>
          <cell r="F829">
            <v>120</v>
          </cell>
          <cell r="G829">
            <v>0</v>
          </cell>
          <cell r="H829" t="str">
            <v>SASH RR DR CENTER LH</v>
          </cell>
        </row>
        <row r="830">
          <cell r="D830">
            <v>22549</v>
          </cell>
          <cell r="E830" t="str">
            <v>PW 830702 (R)</v>
          </cell>
          <cell r="F830">
            <v>90</v>
          </cell>
          <cell r="G830">
            <v>0</v>
          </cell>
          <cell r="H830" t="str">
            <v>SASH RR DR CENTER RH</v>
          </cell>
        </row>
        <row r="831">
          <cell r="D831">
            <v>22550</v>
          </cell>
          <cell r="E831" t="str">
            <v>PW 533078</v>
          </cell>
          <cell r="F831">
            <v>90</v>
          </cell>
          <cell r="G831">
            <v>0</v>
          </cell>
          <cell r="H831" t="str">
            <v>SASH ASSY FR DR LH</v>
          </cell>
        </row>
        <row r="832">
          <cell r="D832">
            <v>22550</v>
          </cell>
          <cell r="E832" t="str">
            <v>PW 533080</v>
          </cell>
          <cell r="F832">
            <v>90</v>
          </cell>
          <cell r="G832">
            <v>0</v>
          </cell>
          <cell r="H832" t="str">
            <v>SASH ASSY RR DR LH</v>
          </cell>
        </row>
        <row r="833">
          <cell r="D833">
            <v>22551</v>
          </cell>
          <cell r="E833" t="str">
            <v>PW 533079</v>
          </cell>
          <cell r="F833">
            <v>90</v>
          </cell>
          <cell r="G833">
            <v>0</v>
          </cell>
          <cell r="H833" t="str">
            <v>SASH ASSY FR DR RH</v>
          </cell>
        </row>
        <row r="834">
          <cell r="D834">
            <v>22551</v>
          </cell>
          <cell r="E834" t="str">
            <v>PW 533081</v>
          </cell>
          <cell r="F834">
            <v>90</v>
          </cell>
          <cell r="G834">
            <v>0</v>
          </cell>
          <cell r="H834" t="str">
            <v>SASH ASSY RR DR RH</v>
          </cell>
        </row>
        <row r="835">
          <cell r="D835">
            <v>22552</v>
          </cell>
          <cell r="E835" t="str">
            <v>PW 830779</v>
          </cell>
          <cell r="F835">
            <v>60</v>
          </cell>
          <cell r="G835">
            <v>0</v>
          </cell>
          <cell r="H835" t="str">
            <v>SASH ASSY FR DR LH</v>
          </cell>
        </row>
        <row r="836">
          <cell r="D836">
            <v>22552</v>
          </cell>
          <cell r="E836" t="str">
            <v>PW 830780</v>
          </cell>
          <cell r="F836">
            <v>60</v>
          </cell>
          <cell r="G836">
            <v>0</v>
          </cell>
          <cell r="H836" t="str">
            <v>SASH ASSY FR DR RH</v>
          </cell>
        </row>
        <row r="837">
          <cell r="D837">
            <v>22552</v>
          </cell>
          <cell r="E837" t="str">
            <v>PW 830683</v>
          </cell>
          <cell r="F837">
            <v>60</v>
          </cell>
          <cell r="G837">
            <v>0</v>
          </cell>
          <cell r="H837" t="str">
            <v>SASH ASSY RR DR LH</v>
          </cell>
        </row>
        <row r="838">
          <cell r="D838">
            <v>22552</v>
          </cell>
          <cell r="E838" t="str">
            <v>PW 830684</v>
          </cell>
          <cell r="F838">
            <v>60</v>
          </cell>
          <cell r="G838">
            <v>0</v>
          </cell>
          <cell r="H838" t="str">
            <v>SASH ASSY RR DR RH</v>
          </cell>
        </row>
        <row r="839">
          <cell r="D839">
            <v>22553</v>
          </cell>
          <cell r="E839" t="str">
            <v>PW 533078</v>
          </cell>
          <cell r="F839">
            <v>60</v>
          </cell>
          <cell r="G839">
            <v>0</v>
          </cell>
          <cell r="H839" t="str">
            <v>SASH ASSY FR DR LH</v>
          </cell>
        </row>
        <row r="840">
          <cell r="D840">
            <v>22553</v>
          </cell>
          <cell r="E840" t="str">
            <v>PW 533079</v>
          </cell>
          <cell r="F840">
            <v>30</v>
          </cell>
          <cell r="G840">
            <v>0</v>
          </cell>
          <cell r="H840" t="str">
            <v>SASH ASSY FR DR RH</v>
          </cell>
        </row>
        <row r="841">
          <cell r="D841">
            <v>22553</v>
          </cell>
          <cell r="E841" t="str">
            <v>PW 533080</v>
          </cell>
          <cell r="F841">
            <v>30</v>
          </cell>
          <cell r="G841">
            <v>0</v>
          </cell>
          <cell r="H841" t="str">
            <v>SASH ASSY RR DR LH</v>
          </cell>
        </row>
        <row r="842">
          <cell r="D842">
            <v>22553</v>
          </cell>
          <cell r="E842" t="str">
            <v>PW 533081</v>
          </cell>
          <cell r="F842">
            <v>60</v>
          </cell>
          <cell r="G842">
            <v>0</v>
          </cell>
          <cell r="H842" t="str">
            <v>SASH ASSY RR DR RH</v>
          </cell>
        </row>
        <row r="843">
          <cell r="D843">
            <v>22554</v>
          </cell>
          <cell r="E843" t="str">
            <v>MB 819527</v>
          </cell>
          <cell r="F843">
            <v>240</v>
          </cell>
          <cell r="G843">
            <v>0</v>
          </cell>
          <cell r="H843" t="str">
            <v>SASH REAR DOOR CENTER LH</v>
          </cell>
        </row>
        <row r="844">
          <cell r="D844">
            <v>22554</v>
          </cell>
          <cell r="E844" t="str">
            <v>MB 819528</v>
          </cell>
          <cell r="F844">
            <v>240</v>
          </cell>
          <cell r="G844">
            <v>0</v>
          </cell>
          <cell r="H844" t="str">
            <v>SASH REAR DOOR CENTER RH</v>
          </cell>
        </row>
        <row r="845">
          <cell r="D845">
            <v>22554</v>
          </cell>
          <cell r="E845" t="str">
            <v>MR 106081</v>
          </cell>
          <cell r="F845">
            <v>270</v>
          </cell>
          <cell r="G845">
            <v>0</v>
          </cell>
          <cell r="H845" t="str">
            <v>SASH FRONT DOOR LOWER RR LH</v>
          </cell>
        </row>
        <row r="846">
          <cell r="D846">
            <v>22554</v>
          </cell>
          <cell r="E846" t="str">
            <v>MR 106082</v>
          </cell>
          <cell r="F846">
            <v>270</v>
          </cell>
          <cell r="G846">
            <v>0</v>
          </cell>
          <cell r="H846" t="str">
            <v>SASH FRONT DOOR LOWER RR RH</v>
          </cell>
        </row>
        <row r="847">
          <cell r="D847">
            <v>22555</v>
          </cell>
          <cell r="E847" t="str">
            <v>PW 533079</v>
          </cell>
          <cell r="F847">
            <v>90</v>
          </cell>
          <cell r="G847">
            <v>0</v>
          </cell>
          <cell r="H847" t="str">
            <v>SASH ASSY FR DR RH</v>
          </cell>
        </row>
        <row r="848">
          <cell r="D848">
            <v>22555</v>
          </cell>
          <cell r="E848" t="str">
            <v>PW 533081</v>
          </cell>
          <cell r="F848">
            <v>90</v>
          </cell>
          <cell r="G848">
            <v>0</v>
          </cell>
          <cell r="H848" t="str">
            <v>SASH ASSY RR DR RH</v>
          </cell>
        </row>
        <row r="849">
          <cell r="D849">
            <v>22556</v>
          </cell>
          <cell r="E849" t="str">
            <v>PW 533078</v>
          </cell>
          <cell r="F849">
            <v>90</v>
          </cell>
          <cell r="G849">
            <v>0</v>
          </cell>
          <cell r="H849" t="str">
            <v>SASH ASSY FR DR LH</v>
          </cell>
        </row>
        <row r="850">
          <cell r="D850">
            <v>22556</v>
          </cell>
          <cell r="E850" t="str">
            <v>PW 533080</v>
          </cell>
          <cell r="F850">
            <v>90</v>
          </cell>
          <cell r="G850">
            <v>0</v>
          </cell>
          <cell r="H850" t="str">
            <v>SASH ASSY RR DR LH</v>
          </cell>
        </row>
        <row r="851">
          <cell r="D851">
            <v>22557</v>
          </cell>
          <cell r="E851" t="str">
            <v>PW 533079</v>
          </cell>
          <cell r="F851">
            <v>90</v>
          </cell>
          <cell r="G851">
            <v>0</v>
          </cell>
          <cell r="H851" t="str">
            <v>SASH ASSY FR DR RH</v>
          </cell>
        </row>
        <row r="852">
          <cell r="D852">
            <v>22557</v>
          </cell>
          <cell r="E852" t="str">
            <v>PW 533081</v>
          </cell>
          <cell r="F852">
            <v>90</v>
          </cell>
          <cell r="G852">
            <v>0</v>
          </cell>
          <cell r="H852" t="str">
            <v>SASH ASSY RR DR RH</v>
          </cell>
        </row>
        <row r="853">
          <cell r="D853">
            <v>22558</v>
          </cell>
          <cell r="E853" t="str">
            <v>PW 533078</v>
          </cell>
          <cell r="F853">
            <v>90</v>
          </cell>
          <cell r="G853">
            <v>0</v>
          </cell>
          <cell r="H853" t="str">
            <v>SASH ASSY FR DR LH</v>
          </cell>
        </row>
        <row r="854">
          <cell r="D854">
            <v>22558</v>
          </cell>
          <cell r="E854" t="str">
            <v>PW 533080</v>
          </cell>
          <cell r="F854">
            <v>90</v>
          </cell>
          <cell r="G854">
            <v>0</v>
          </cell>
          <cell r="H854" t="str">
            <v>SASH ASSY RR DR LH</v>
          </cell>
        </row>
        <row r="855">
          <cell r="D855">
            <v>22559</v>
          </cell>
          <cell r="E855" t="str">
            <v>M67041-87203</v>
          </cell>
          <cell r="F855">
            <v>90</v>
          </cell>
          <cell r="G855">
            <v>0</v>
          </cell>
          <cell r="H855" t="str">
            <v>FRONT DOOR SASH RH</v>
          </cell>
        </row>
        <row r="856">
          <cell r="D856">
            <v>22559</v>
          </cell>
          <cell r="E856" t="str">
            <v>M67042-87203</v>
          </cell>
          <cell r="F856">
            <v>90</v>
          </cell>
          <cell r="G856">
            <v>0</v>
          </cell>
          <cell r="H856" t="str">
            <v>FRONT DOOR SASH LH</v>
          </cell>
        </row>
        <row r="857">
          <cell r="D857">
            <v>22559</v>
          </cell>
          <cell r="E857" t="str">
            <v>M67043-87204</v>
          </cell>
          <cell r="F857">
            <v>60</v>
          </cell>
          <cell r="G857">
            <v>0</v>
          </cell>
          <cell r="H857" t="str">
            <v>REAR DOOR SASH RH</v>
          </cell>
        </row>
        <row r="858">
          <cell r="D858">
            <v>22559</v>
          </cell>
          <cell r="E858" t="str">
            <v>M67044-87204</v>
          </cell>
          <cell r="F858">
            <v>60</v>
          </cell>
          <cell r="G858">
            <v>0</v>
          </cell>
          <cell r="H858" t="str">
            <v>REAR DOOR SASH LH</v>
          </cell>
        </row>
        <row r="859">
          <cell r="D859">
            <v>22559</v>
          </cell>
          <cell r="E859" t="str">
            <v>M67435-87205</v>
          </cell>
          <cell r="F859">
            <v>1000</v>
          </cell>
          <cell r="G859">
            <v>0</v>
          </cell>
          <cell r="H859" t="str">
            <v>REAR DOOR LOWER SASH LH/RH</v>
          </cell>
        </row>
        <row r="860">
          <cell r="D860">
            <v>22560</v>
          </cell>
          <cell r="E860" t="str">
            <v>M67041-87203</v>
          </cell>
          <cell r="F860">
            <v>60</v>
          </cell>
          <cell r="G860">
            <v>0</v>
          </cell>
          <cell r="H860" t="str">
            <v>FRONT DOOR SASH RH</v>
          </cell>
        </row>
        <row r="861">
          <cell r="D861">
            <v>22560</v>
          </cell>
          <cell r="E861" t="str">
            <v>M67042-87203</v>
          </cell>
          <cell r="F861">
            <v>120</v>
          </cell>
          <cell r="G861">
            <v>0</v>
          </cell>
          <cell r="H861" t="str">
            <v>FRONT DOOR SASH LH</v>
          </cell>
        </row>
        <row r="862">
          <cell r="D862">
            <v>22560</v>
          </cell>
          <cell r="E862" t="str">
            <v>M67043-87204</v>
          </cell>
          <cell r="F862">
            <v>90</v>
          </cell>
          <cell r="G862">
            <v>0</v>
          </cell>
          <cell r="H862" t="str">
            <v>REAR DOOR SASH RH</v>
          </cell>
        </row>
        <row r="863">
          <cell r="D863">
            <v>22560</v>
          </cell>
          <cell r="E863" t="str">
            <v>M67044-87204</v>
          </cell>
          <cell r="F863">
            <v>30</v>
          </cell>
          <cell r="G863">
            <v>0</v>
          </cell>
          <cell r="H863" t="str">
            <v>REAR DOOR SASH LH</v>
          </cell>
        </row>
        <row r="864">
          <cell r="D864">
            <v>22560</v>
          </cell>
          <cell r="E864" t="str">
            <v>M67333-87203</v>
          </cell>
          <cell r="F864">
            <v>500</v>
          </cell>
          <cell r="G864">
            <v>0</v>
          </cell>
          <cell r="H864" t="str">
            <v>REINFORCEMENT DOOR CHECK</v>
          </cell>
        </row>
        <row r="865">
          <cell r="D865">
            <v>22561</v>
          </cell>
          <cell r="E865" t="str">
            <v>PW 830779</v>
          </cell>
          <cell r="F865">
            <v>60</v>
          </cell>
          <cell r="G865">
            <v>0</v>
          </cell>
          <cell r="H865" t="str">
            <v>SASH ASSY FR DR LH</v>
          </cell>
        </row>
        <row r="866">
          <cell r="D866">
            <v>22561</v>
          </cell>
          <cell r="E866" t="str">
            <v>PW 830780</v>
          </cell>
          <cell r="F866">
            <v>60</v>
          </cell>
          <cell r="G866">
            <v>0</v>
          </cell>
          <cell r="H866" t="str">
            <v>SASH ASSY FR DR RH</v>
          </cell>
        </row>
        <row r="867">
          <cell r="D867">
            <v>22561</v>
          </cell>
          <cell r="E867" t="str">
            <v>PW 830683</v>
          </cell>
          <cell r="F867">
            <v>90</v>
          </cell>
          <cell r="G867">
            <v>0</v>
          </cell>
          <cell r="H867" t="str">
            <v>SASH ASSY RR DR LH</v>
          </cell>
        </row>
        <row r="868">
          <cell r="D868">
            <v>22562</v>
          </cell>
          <cell r="E868" t="str">
            <v>PW 533079</v>
          </cell>
          <cell r="F868">
            <v>90</v>
          </cell>
          <cell r="G868">
            <v>0</v>
          </cell>
          <cell r="H868" t="str">
            <v>SASH ASSY FR DR RH</v>
          </cell>
        </row>
        <row r="869">
          <cell r="D869">
            <v>22562</v>
          </cell>
          <cell r="E869" t="str">
            <v>PW 533081</v>
          </cell>
          <cell r="F869">
            <v>90</v>
          </cell>
          <cell r="G869">
            <v>0</v>
          </cell>
          <cell r="H869" t="str">
            <v>SASH ASSY RR DR RH</v>
          </cell>
        </row>
        <row r="870">
          <cell r="D870">
            <v>22563</v>
          </cell>
          <cell r="E870" t="str">
            <v>PW 533079</v>
          </cell>
          <cell r="F870">
            <v>90</v>
          </cell>
          <cell r="G870">
            <v>0</v>
          </cell>
          <cell r="H870" t="str">
            <v>SASH ASSY FR DR RH</v>
          </cell>
        </row>
        <row r="871">
          <cell r="D871">
            <v>22563</v>
          </cell>
          <cell r="E871" t="str">
            <v>PW 533081</v>
          </cell>
          <cell r="F871">
            <v>90</v>
          </cell>
          <cell r="G871">
            <v>0</v>
          </cell>
          <cell r="H871" t="str">
            <v>SASH ASSY RR DR RH</v>
          </cell>
        </row>
        <row r="872">
          <cell r="D872">
            <v>22564</v>
          </cell>
          <cell r="E872" t="str">
            <v>PW 533078</v>
          </cell>
          <cell r="F872">
            <v>90</v>
          </cell>
          <cell r="G872">
            <v>0</v>
          </cell>
          <cell r="H872" t="str">
            <v>SASH ASSY FR DR LH</v>
          </cell>
        </row>
        <row r="873">
          <cell r="D873">
            <v>22564</v>
          </cell>
          <cell r="E873" t="str">
            <v>PW 533080</v>
          </cell>
          <cell r="F873">
            <v>60</v>
          </cell>
          <cell r="G873">
            <v>0</v>
          </cell>
          <cell r="H873" t="str">
            <v>SASH ASSY RR DR LH</v>
          </cell>
        </row>
        <row r="874">
          <cell r="D874">
            <v>22564</v>
          </cell>
          <cell r="E874" t="str">
            <v>PW 533081</v>
          </cell>
          <cell r="F874">
            <v>30</v>
          </cell>
          <cell r="G874">
            <v>0</v>
          </cell>
          <cell r="H874" t="str">
            <v>SASH ASSY RR DR RH</v>
          </cell>
        </row>
        <row r="875">
          <cell r="D875">
            <v>22565</v>
          </cell>
          <cell r="E875" t="str">
            <v>PW 830779</v>
          </cell>
          <cell r="F875">
            <v>60</v>
          </cell>
          <cell r="G875">
            <v>0</v>
          </cell>
          <cell r="H875" t="str">
            <v>SASH ASSY FR DR LH</v>
          </cell>
        </row>
        <row r="876">
          <cell r="D876">
            <v>22565</v>
          </cell>
          <cell r="E876" t="str">
            <v>PW 830780</v>
          </cell>
          <cell r="F876">
            <v>60</v>
          </cell>
          <cell r="G876">
            <v>0</v>
          </cell>
          <cell r="H876" t="str">
            <v>SASH ASSY FR DR RH</v>
          </cell>
        </row>
        <row r="877">
          <cell r="D877">
            <v>22565</v>
          </cell>
          <cell r="E877" t="str">
            <v>PW 830683</v>
          </cell>
          <cell r="F877">
            <v>30</v>
          </cell>
          <cell r="G877">
            <v>0</v>
          </cell>
          <cell r="H877" t="str">
            <v>SASH ASSY RR DR LH</v>
          </cell>
        </row>
        <row r="878">
          <cell r="D878">
            <v>22565</v>
          </cell>
          <cell r="E878" t="str">
            <v>PW 830684</v>
          </cell>
          <cell r="F878">
            <v>60</v>
          </cell>
          <cell r="G878">
            <v>0</v>
          </cell>
          <cell r="H878" t="str">
            <v>SASH ASSY RR DR RH</v>
          </cell>
        </row>
        <row r="879">
          <cell r="D879">
            <v>22566</v>
          </cell>
          <cell r="E879" t="str">
            <v>MB 819527</v>
          </cell>
          <cell r="F879">
            <v>150</v>
          </cell>
          <cell r="G879">
            <v>0</v>
          </cell>
          <cell r="H879" t="str">
            <v>SASH REAR DOOR CENTER LH</v>
          </cell>
        </row>
        <row r="880">
          <cell r="D880">
            <v>22566</v>
          </cell>
          <cell r="E880" t="str">
            <v>MB 819528</v>
          </cell>
          <cell r="F880">
            <v>150</v>
          </cell>
          <cell r="G880">
            <v>0</v>
          </cell>
          <cell r="H880" t="str">
            <v>SASH REAR DOOR CENTER RH</v>
          </cell>
        </row>
        <row r="881">
          <cell r="D881">
            <v>22568</v>
          </cell>
          <cell r="E881" t="str">
            <v>PW 830701 (R)</v>
          </cell>
          <cell r="F881">
            <v>30</v>
          </cell>
          <cell r="G881">
            <v>0</v>
          </cell>
          <cell r="H881" t="str">
            <v>SASH RR DR CENTER LH</v>
          </cell>
        </row>
        <row r="882">
          <cell r="D882">
            <v>22568</v>
          </cell>
          <cell r="E882" t="str">
            <v>PW 830702 (R)</v>
          </cell>
          <cell r="F882">
            <v>30</v>
          </cell>
          <cell r="G882">
            <v>0</v>
          </cell>
          <cell r="H882" t="str">
            <v>SASH RR DR CENTER RH</v>
          </cell>
        </row>
        <row r="883">
          <cell r="D883">
            <v>22569</v>
          </cell>
          <cell r="E883" t="str">
            <v>PW 533078</v>
          </cell>
          <cell r="F883">
            <v>90</v>
          </cell>
          <cell r="G883">
            <v>0</v>
          </cell>
          <cell r="H883" t="str">
            <v>SASH ASSY FR DR LH</v>
          </cell>
        </row>
        <row r="884">
          <cell r="D884">
            <v>22569</v>
          </cell>
          <cell r="E884" t="str">
            <v>PW 533080</v>
          </cell>
          <cell r="F884">
            <v>90</v>
          </cell>
          <cell r="G884">
            <v>0</v>
          </cell>
          <cell r="H884" t="str">
            <v>SASH ASSY RR DR LH</v>
          </cell>
        </row>
        <row r="885">
          <cell r="D885">
            <v>22570</v>
          </cell>
          <cell r="E885" t="str">
            <v>M67041-87203</v>
          </cell>
          <cell r="F885">
            <v>90</v>
          </cell>
          <cell r="G885">
            <v>0</v>
          </cell>
          <cell r="H885" t="str">
            <v>FRONT DOOR SASH RH</v>
          </cell>
        </row>
        <row r="886">
          <cell r="D886">
            <v>22570</v>
          </cell>
          <cell r="E886" t="str">
            <v>M67042-87203</v>
          </cell>
          <cell r="F886">
            <v>90</v>
          </cell>
          <cell r="G886">
            <v>0</v>
          </cell>
          <cell r="H886" t="str">
            <v>FRONT DOOR SASH LH</v>
          </cell>
        </row>
        <row r="887">
          <cell r="D887">
            <v>22570</v>
          </cell>
          <cell r="E887" t="str">
            <v>M67043-87204</v>
          </cell>
          <cell r="F887">
            <v>60</v>
          </cell>
          <cell r="G887">
            <v>0</v>
          </cell>
          <cell r="H887" t="str">
            <v>REAR DOOR SASH RH</v>
          </cell>
        </row>
        <row r="888">
          <cell r="D888">
            <v>22570</v>
          </cell>
          <cell r="E888" t="str">
            <v>M67044-87204</v>
          </cell>
          <cell r="F888">
            <v>60</v>
          </cell>
          <cell r="G888">
            <v>0</v>
          </cell>
          <cell r="H888" t="str">
            <v>REAR DOOR SASH LH</v>
          </cell>
        </row>
        <row r="889">
          <cell r="D889">
            <v>22570</v>
          </cell>
          <cell r="E889" t="str">
            <v>M67181-87201</v>
          </cell>
          <cell r="F889">
            <v>1000</v>
          </cell>
          <cell r="G889">
            <v>0</v>
          </cell>
          <cell r="H889" t="str">
            <v>RETAINER DOOR HINGE</v>
          </cell>
        </row>
        <row r="890">
          <cell r="D890">
            <v>22571</v>
          </cell>
          <cell r="E890" t="str">
            <v>PW 533078</v>
          </cell>
          <cell r="F890">
            <v>90</v>
          </cell>
          <cell r="G890">
            <v>0</v>
          </cell>
          <cell r="H890" t="str">
            <v>SASH ASSY FR DR LH</v>
          </cell>
        </row>
        <row r="891">
          <cell r="D891">
            <v>22571</v>
          </cell>
          <cell r="E891" t="str">
            <v>PW 533080</v>
          </cell>
          <cell r="F891">
            <v>90</v>
          </cell>
          <cell r="G891">
            <v>0</v>
          </cell>
          <cell r="H891" t="str">
            <v>SASH ASSY RR DR LH</v>
          </cell>
        </row>
        <row r="892">
          <cell r="D892">
            <v>22572</v>
          </cell>
          <cell r="E892" t="str">
            <v>PW 533079</v>
          </cell>
          <cell r="F892">
            <v>90</v>
          </cell>
          <cell r="G892">
            <v>0</v>
          </cell>
          <cell r="H892" t="str">
            <v>SASH ASSY FR DR RH</v>
          </cell>
        </row>
        <row r="893">
          <cell r="D893">
            <v>22572</v>
          </cell>
          <cell r="E893" t="str">
            <v>PW 533081</v>
          </cell>
          <cell r="F893">
            <v>90</v>
          </cell>
          <cell r="G893">
            <v>0</v>
          </cell>
          <cell r="H893" t="str">
            <v>SASH ASSY RR DR RH</v>
          </cell>
        </row>
        <row r="894">
          <cell r="D894">
            <v>22573</v>
          </cell>
          <cell r="E894" t="str">
            <v>PW 830779</v>
          </cell>
          <cell r="F894">
            <v>60</v>
          </cell>
          <cell r="G894">
            <v>0</v>
          </cell>
          <cell r="H894" t="str">
            <v>SASH ASSY FR DR LH</v>
          </cell>
        </row>
        <row r="895">
          <cell r="D895">
            <v>22573</v>
          </cell>
          <cell r="E895" t="str">
            <v>PW 830780</v>
          </cell>
          <cell r="F895">
            <v>60</v>
          </cell>
          <cell r="G895">
            <v>0</v>
          </cell>
          <cell r="H895" t="str">
            <v>SASH ASSY FR DR RH</v>
          </cell>
        </row>
        <row r="896">
          <cell r="D896">
            <v>22573</v>
          </cell>
          <cell r="E896" t="str">
            <v>PW 830683</v>
          </cell>
          <cell r="F896">
            <v>60</v>
          </cell>
          <cell r="G896">
            <v>0</v>
          </cell>
          <cell r="H896" t="str">
            <v>SASH ASSY RR DR LH</v>
          </cell>
        </row>
        <row r="897">
          <cell r="D897">
            <v>22573</v>
          </cell>
          <cell r="E897" t="str">
            <v>PW 830684</v>
          </cell>
          <cell r="F897">
            <v>60</v>
          </cell>
          <cell r="G897">
            <v>0</v>
          </cell>
          <cell r="H897" t="str">
            <v>SASH ASSY RR DR RH</v>
          </cell>
        </row>
        <row r="898">
          <cell r="D898">
            <v>22574</v>
          </cell>
          <cell r="E898" t="str">
            <v>MB 819527</v>
          </cell>
          <cell r="F898">
            <v>330</v>
          </cell>
          <cell r="G898">
            <v>0</v>
          </cell>
          <cell r="H898" t="str">
            <v>SASH REAR DOOR CENTER LH</v>
          </cell>
        </row>
        <row r="899">
          <cell r="D899">
            <v>22574</v>
          </cell>
          <cell r="E899" t="str">
            <v>MB 819528</v>
          </cell>
          <cell r="F899">
            <v>330</v>
          </cell>
          <cell r="G899">
            <v>0</v>
          </cell>
          <cell r="H899" t="str">
            <v>SASH REAR DOOR CENTER RH</v>
          </cell>
        </row>
        <row r="900">
          <cell r="D900">
            <v>22574</v>
          </cell>
          <cell r="E900" t="str">
            <v>MR 106081</v>
          </cell>
          <cell r="F900">
            <v>270</v>
          </cell>
          <cell r="G900">
            <v>0</v>
          </cell>
          <cell r="H900" t="str">
            <v>SASH FRONT DOOR LOWER RR LH</v>
          </cell>
        </row>
        <row r="901">
          <cell r="D901">
            <v>22574</v>
          </cell>
          <cell r="E901" t="str">
            <v>MR 106082</v>
          </cell>
          <cell r="F901">
            <v>270</v>
          </cell>
          <cell r="G901">
            <v>0</v>
          </cell>
          <cell r="H901" t="str">
            <v>SASH FRONT DOOR LOWER RR RH</v>
          </cell>
        </row>
        <row r="902">
          <cell r="D902">
            <v>22575</v>
          </cell>
          <cell r="E902" t="str">
            <v>PW 533078</v>
          </cell>
          <cell r="F902">
            <v>60</v>
          </cell>
          <cell r="G902">
            <v>0</v>
          </cell>
          <cell r="H902" t="str">
            <v>SASH ASSY FR DR LH</v>
          </cell>
        </row>
        <row r="903">
          <cell r="D903">
            <v>22575</v>
          </cell>
          <cell r="E903" t="str">
            <v>PW 533079</v>
          </cell>
          <cell r="F903">
            <v>30</v>
          </cell>
          <cell r="G903">
            <v>0</v>
          </cell>
          <cell r="H903" t="str">
            <v>SASH ASSY FR DR RH</v>
          </cell>
        </row>
        <row r="904">
          <cell r="D904">
            <v>22575</v>
          </cell>
          <cell r="E904" t="str">
            <v>PW 533080</v>
          </cell>
          <cell r="F904">
            <v>60</v>
          </cell>
          <cell r="G904">
            <v>0</v>
          </cell>
          <cell r="H904" t="str">
            <v>SASH ASSY RR DR LH</v>
          </cell>
        </row>
        <row r="905">
          <cell r="D905">
            <v>22575</v>
          </cell>
          <cell r="E905" t="str">
            <v>PW 533081</v>
          </cell>
          <cell r="F905">
            <v>30</v>
          </cell>
          <cell r="G905">
            <v>0</v>
          </cell>
          <cell r="H905" t="str">
            <v>SASH ASSY RR DR RH</v>
          </cell>
        </row>
        <row r="906">
          <cell r="D906">
            <v>22576</v>
          </cell>
          <cell r="E906" t="str">
            <v>PW 830779</v>
          </cell>
          <cell r="F906">
            <v>30</v>
          </cell>
          <cell r="G906">
            <v>0</v>
          </cell>
          <cell r="H906" t="str">
            <v>SASH ASSY FR DR LH</v>
          </cell>
        </row>
        <row r="907">
          <cell r="D907">
            <v>22576</v>
          </cell>
          <cell r="E907" t="str">
            <v>PW 830780</v>
          </cell>
          <cell r="F907">
            <v>30</v>
          </cell>
          <cell r="G907">
            <v>0</v>
          </cell>
          <cell r="H907" t="str">
            <v>SASH ASSY FR DR RH</v>
          </cell>
        </row>
        <row r="908">
          <cell r="D908">
            <v>22576</v>
          </cell>
          <cell r="E908" t="str">
            <v>PW 830683</v>
          </cell>
          <cell r="F908">
            <v>30</v>
          </cell>
          <cell r="G908">
            <v>0</v>
          </cell>
          <cell r="H908" t="str">
            <v>SASH ASSY RR DR LH</v>
          </cell>
        </row>
        <row r="909">
          <cell r="D909">
            <v>22576</v>
          </cell>
          <cell r="E909" t="str">
            <v>PW 830684</v>
          </cell>
          <cell r="F909">
            <v>30</v>
          </cell>
          <cell r="G909">
            <v>0</v>
          </cell>
          <cell r="H909" t="str">
            <v>SASH ASSY RR DR RH</v>
          </cell>
        </row>
        <row r="910">
          <cell r="D910">
            <v>22577</v>
          </cell>
          <cell r="E910" t="str">
            <v>PW 830779</v>
          </cell>
          <cell r="F910">
            <v>60</v>
          </cell>
          <cell r="G910">
            <v>0</v>
          </cell>
          <cell r="H910" t="str">
            <v>SASH ASSY FR DR LH</v>
          </cell>
        </row>
        <row r="911">
          <cell r="D911">
            <v>22577</v>
          </cell>
          <cell r="E911" t="str">
            <v>PW 830780</v>
          </cell>
          <cell r="F911">
            <v>60</v>
          </cell>
          <cell r="G911">
            <v>0</v>
          </cell>
          <cell r="H911" t="str">
            <v>SASH ASSY FR DR RH</v>
          </cell>
        </row>
        <row r="912">
          <cell r="D912">
            <v>22577</v>
          </cell>
          <cell r="E912" t="str">
            <v>PW 830683</v>
          </cell>
          <cell r="F912">
            <v>60</v>
          </cell>
          <cell r="G912">
            <v>0</v>
          </cell>
          <cell r="H912" t="str">
            <v>SASH ASSY RR DR LH</v>
          </cell>
        </row>
        <row r="913">
          <cell r="D913">
            <v>22577</v>
          </cell>
          <cell r="E913" t="str">
            <v>PW 830684</v>
          </cell>
          <cell r="F913">
            <v>60</v>
          </cell>
          <cell r="G913">
            <v>0</v>
          </cell>
          <cell r="H913" t="str">
            <v>SASH ASSY RR DR RH</v>
          </cell>
        </row>
        <row r="914">
          <cell r="D914">
            <v>22578</v>
          </cell>
          <cell r="E914" t="str">
            <v>PW 533078</v>
          </cell>
          <cell r="F914">
            <v>30</v>
          </cell>
          <cell r="G914">
            <v>0</v>
          </cell>
          <cell r="H914" t="str">
            <v>SASH ASSY FR DR LH</v>
          </cell>
        </row>
        <row r="915">
          <cell r="D915">
            <v>22578</v>
          </cell>
          <cell r="E915" t="str">
            <v>PW 533079</v>
          </cell>
          <cell r="F915">
            <v>60</v>
          </cell>
          <cell r="G915">
            <v>0</v>
          </cell>
          <cell r="H915" t="str">
            <v>SASH ASSY FR DR RH</v>
          </cell>
        </row>
        <row r="916">
          <cell r="D916">
            <v>22578</v>
          </cell>
          <cell r="E916" t="str">
            <v>PW 533080</v>
          </cell>
          <cell r="F916">
            <v>60</v>
          </cell>
          <cell r="G916">
            <v>0</v>
          </cell>
          <cell r="H916" t="str">
            <v>SASH ASSY RR DR LH</v>
          </cell>
        </row>
        <row r="917">
          <cell r="D917">
            <v>22578</v>
          </cell>
          <cell r="E917" t="str">
            <v>PW 533081</v>
          </cell>
          <cell r="F917">
            <v>30</v>
          </cell>
          <cell r="G917">
            <v>0</v>
          </cell>
          <cell r="H917" t="str">
            <v>SASH ASSY RR DR RH</v>
          </cell>
        </row>
        <row r="918">
          <cell r="D918">
            <v>22579</v>
          </cell>
          <cell r="E918" t="str">
            <v>PW 830701 (R)</v>
          </cell>
          <cell r="F918">
            <v>60</v>
          </cell>
          <cell r="G918">
            <v>0</v>
          </cell>
          <cell r="H918" t="str">
            <v>SASH RR DR CENTER LH</v>
          </cell>
        </row>
        <row r="919">
          <cell r="D919">
            <v>22579</v>
          </cell>
          <cell r="E919" t="str">
            <v>PW 830702 (R)</v>
          </cell>
          <cell r="F919">
            <v>60</v>
          </cell>
          <cell r="G919">
            <v>0</v>
          </cell>
          <cell r="H919" t="str">
            <v>SASH RR DR CENTER RH</v>
          </cell>
        </row>
        <row r="920">
          <cell r="D920">
            <v>22580</v>
          </cell>
          <cell r="E920" t="str">
            <v>PW 533078</v>
          </cell>
          <cell r="F920">
            <v>90</v>
          </cell>
          <cell r="G920">
            <v>0</v>
          </cell>
          <cell r="H920" t="str">
            <v>SASH ASSY FR DR LH</v>
          </cell>
        </row>
        <row r="921">
          <cell r="D921">
            <v>22580</v>
          </cell>
          <cell r="E921" t="str">
            <v>PW 533080</v>
          </cell>
          <cell r="F921">
            <v>90</v>
          </cell>
          <cell r="G921">
            <v>0</v>
          </cell>
          <cell r="H921" t="str">
            <v>SASH ASSY RR DR LH</v>
          </cell>
        </row>
        <row r="922">
          <cell r="D922">
            <v>22581</v>
          </cell>
          <cell r="E922" t="str">
            <v>PW 533079</v>
          </cell>
          <cell r="F922">
            <v>90</v>
          </cell>
          <cell r="G922">
            <v>0</v>
          </cell>
          <cell r="H922" t="str">
            <v>SASH ASSY FR DR RH</v>
          </cell>
        </row>
        <row r="923">
          <cell r="D923">
            <v>22581</v>
          </cell>
          <cell r="E923" t="str">
            <v>PW 533081</v>
          </cell>
          <cell r="F923">
            <v>90</v>
          </cell>
          <cell r="G923">
            <v>0</v>
          </cell>
          <cell r="H923" t="str">
            <v>SASH ASSY RR DR RH</v>
          </cell>
        </row>
        <row r="924">
          <cell r="D924">
            <v>22582</v>
          </cell>
          <cell r="E924" t="str">
            <v>PW 830701 (R)</v>
          </cell>
          <cell r="F924">
            <v>75</v>
          </cell>
          <cell r="G924">
            <v>0</v>
          </cell>
          <cell r="H924" t="str">
            <v>SASH RR DR CENTER LH</v>
          </cell>
        </row>
        <row r="925">
          <cell r="D925">
            <v>22582</v>
          </cell>
          <cell r="E925" t="str">
            <v>PW 830702 (R)</v>
          </cell>
          <cell r="F925">
            <v>75</v>
          </cell>
          <cell r="G925">
            <v>0</v>
          </cell>
          <cell r="H925" t="str">
            <v>SASH RR DR CENTER RH</v>
          </cell>
        </row>
        <row r="926">
          <cell r="D926">
            <v>22583</v>
          </cell>
          <cell r="E926" t="str">
            <v>MB 819527</v>
          </cell>
          <cell r="F926">
            <v>120</v>
          </cell>
          <cell r="G926">
            <v>0</v>
          </cell>
          <cell r="H926" t="str">
            <v>SASH REAR DOOR CENTER LH</v>
          </cell>
        </row>
        <row r="927">
          <cell r="D927">
            <v>22583</v>
          </cell>
          <cell r="E927" t="str">
            <v>MB 819528</v>
          </cell>
          <cell r="F927">
            <v>120</v>
          </cell>
          <cell r="G927">
            <v>0</v>
          </cell>
          <cell r="H927" t="str">
            <v>SASH REAR DOOR CENTER RH</v>
          </cell>
        </row>
        <row r="928">
          <cell r="D928">
            <v>22583</v>
          </cell>
          <cell r="E928" t="str">
            <v>MR 106081</v>
          </cell>
          <cell r="F928">
            <v>270</v>
          </cell>
          <cell r="G928">
            <v>0</v>
          </cell>
          <cell r="H928" t="str">
            <v>SASH FRONT DOOR LOWER RR LH</v>
          </cell>
        </row>
        <row r="929">
          <cell r="D929">
            <v>22583</v>
          </cell>
          <cell r="E929" t="str">
            <v>MR 106082</v>
          </cell>
          <cell r="F929">
            <v>270</v>
          </cell>
          <cell r="G929">
            <v>0</v>
          </cell>
          <cell r="H929" t="str">
            <v>SASH FRONT DOOR LOWER RR RH</v>
          </cell>
        </row>
        <row r="930">
          <cell r="D930">
            <v>22584</v>
          </cell>
          <cell r="E930" t="str">
            <v>PW 533078</v>
          </cell>
          <cell r="F930">
            <v>90</v>
          </cell>
          <cell r="G930">
            <v>0</v>
          </cell>
          <cell r="H930" t="str">
            <v>SASH ASSY FR DR LH</v>
          </cell>
        </row>
        <row r="931">
          <cell r="D931">
            <v>22584</v>
          </cell>
          <cell r="E931" t="str">
            <v>PW 533079</v>
          </cell>
          <cell r="F931">
            <v>60</v>
          </cell>
          <cell r="G931">
            <v>0</v>
          </cell>
          <cell r="H931" t="str">
            <v>SASH ASSY FR DR RH</v>
          </cell>
        </row>
        <row r="932">
          <cell r="D932">
            <v>22584</v>
          </cell>
          <cell r="E932" t="str">
            <v>PW 533080</v>
          </cell>
          <cell r="F932">
            <v>60</v>
          </cell>
          <cell r="G932">
            <v>0</v>
          </cell>
          <cell r="H932" t="str">
            <v>SASH ASSY RR DR LH</v>
          </cell>
        </row>
        <row r="933">
          <cell r="D933">
            <v>22584</v>
          </cell>
          <cell r="E933" t="str">
            <v>PW 533081</v>
          </cell>
          <cell r="F933">
            <v>60</v>
          </cell>
          <cell r="G933">
            <v>0</v>
          </cell>
          <cell r="H933" t="str">
            <v>SASH ASSY RR DR RH</v>
          </cell>
        </row>
        <row r="934">
          <cell r="D934">
            <v>22585</v>
          </cell>
          <cell r="E934" t="str">
            <v>M67041-87203</v>
          </cell>
          <cell r="F934">
            <v>60</v>
          </cell>
          <cell r="G934">
            <v>0</v>
          </cell>
          <cell r="H934" t="str">
            <v>FRONT DOOR SASH RH</v>
          </cell>
        </row>
        <row r="935">
          <cell r="D935">
            <v>22585</v>
          </cell>
          <cell r="E935" t="str">
            <v>M67042-87203</v>
          </cell>
          <cell r="F935">
            <v>60</v>
          </cell>
          <cell r="G935">
            <v>0</v>
          </cell>
          <cell r="H935" t="str">
            <v>FRONT DOOR SASH LH</v>
          </cell>
        </row>
        <row r="936">
          <cell r="D936">
            <v>22585</v>
          </cell>
          <cell r="E936" t="str">
            <v>M67043-87204</v>
          </cell>
          <cell r="F936">
            <v>90</v>
          </cell>
          <cell r="G936">
            <v>0</v>
          </cell>
          <cell r="H936" t="str">
            <v>REAR DOOR SASH RH</v>
          </cell>
        </row>
        <row r="937">
          <cell r="D937">
            <v>22585</v>
          </cell>
          <cell r="E937" t="str">
            <v>M67044-87204</v>
          </cell>
          <cell r="F937">
            <v>90</v>
          </cell>
          <cell r="G937">
            <v>0</v>
          </cell>
          <cell r="H937" t="str">
            <v>REAR DOOR SASH LH</v>
          </cell>
        </row>
        <row r="938">
          <cell r="D938">
            <v>22585</v>
          </cell>
          <cell r="E938" t="str">
            <v>M67181-87201</v>
          </cell>
          <cell r="F938">
            <v>2000</v>
          </cell>
          <cell r="G938">
            <v>0</v>
          </cell>
          <cell r="H938" t="str">
            <v>RETAINER DOOR HINGE</v>
          </cell>
        </row>
        <row r="939">
          <cell r="D939">
            <v>22585</v>
          </cell>
          <cell r="E939" t="str">
            <v>M67333-87203</v>
          </cell>
          <cell r="F939">
            <v>500</v>
          </cell>
          <cell r="G939">
            <v>0</v>
          </cell>
          <cell r="H939" t="str">
            <v>REINFORCEMENT DOOR CHECK</v>
          </cell>
        </row>
        <row r="940">
          <cell r="D940">
            <v>22586</v>
          </cell>
          <cell r="E940" t="str">
            <v>M67041-87203</v>
          </cell>
          <cell r="F940">
            <v>90</v>
          </cell>
          <cell r="G940">
            <v>0</v>
          </cell>
          <cell r="H940" t="str">
            <v>FRONT DOOR SASH RH</v>
          </cell>
        </row>
        <row r="941">
          <cell r="D941">
            <v>22586</v>
          </cell>
          <cell r="E941" t="str">
            <v>M67042-87203</v>
          </cell>
          <cell r="F941">
            <v>90</v>
          </cell>
          <cell r="G941">
            <v>0</v>
          </cell>
          <cell r="H941" t="str">
            <v>FRONT DOOR SASH LH</v>
          </cell>
        </row>
        <row r="942">
          <cell r="D942">
            <v>22586</v>
          </cell>
          <cell r="E942" t="str">
            <v>M67043-87204</v>
          </cell>
          <cell r="F942">
            <v>60</v>
          </cell>
          <cell r="G942">
            <v>0</v>
          </cell>
          <cell r="H942" t="str">
            <v>REAR DOOR SASH RH</v>
          </cell>
        </row>
        <row r="943">
          <cell r="D943">
            <v>22586</v>
          </cell>
          <cell r="E943" t="str">
            <v>M67044-87204</v>
          </cell>
          <cell r="F943">
            <v>60</v>
          </cell>
          <cell r="G943">
            <v>0</v>
          </cell>
          <cell r="H943" t="str">
            <v>REAR DOOR SASH LH</v>
          </cell>
        </row>
        <row r="944">
          <cell r="D944">
            <v>22587</v>
          </cell>
          <cell r="E944" t="str">
            <v>M67041-87203</v>
          </cell>
          <cell r="F944">
            <v>60</v>
          </cell>
          <cell r="G944">
            <v>0</v>
          </cell>
          <cell r="H944" t="str">
            <v>FRONT DOOR SASH RH</v>
          </cell>
        </row>
        <row r="945">
          <cell r="D945">
            <v>22587</v>
          </cell>
          <cell r="E945" t="str">
            <v>M67042-87203</v>
          </cell>
          <cell r="F945">
            <v>60</v>
          </cell>
          <cell r="G945">
            <v>0</v>
          </cell>
          <cell r="H945" t="str">
            <v>FRONT DOOR SASH LH</v>
          </cell>
        </row>
        <row r="946">
          <cell r="D946">
            <v>22587</v>
          </cell>
          <cell r="E946" t="str">
            <v>M67043-87204</v>
          </cell>
          <cell r="F946">
            <v>120</v>
          </cell>
          <cell r="G946">
            <v>0</v>
          </cell>
          <cell r="H946" t="str">
            <v>REAR DOOR SASH RH</v>
          </cell>
        </row>
        <row r="947">
          <cell r="D947">
            <v>22587</v>
          </cell>
          <cell r="E947" t="str">
            <v>M67044-87204</v>
          </cell>
          <cell r="F947">
            <v>120</v>
          </cell>
          <cell r="G947">
            <v>0</v>
          </cell>
          <cell r="H947" t="str">
            <v>REAR DOOR SASH LH</v>
          </cell>
        </row>
        <row r="948">
          <cell r="D948">
            <v>22588</v>
          </cell>
          <cell r="E948" t="str">
            <v>PW 533078</v>
          </cell>
          <cell r="F948">
            <v>30</v>
          </cell>
          <cell r="G948">
            <v>0</v>
          </cell>
          <cell r="H948" t="str">
            <v>SASH ASSY FR DR LH</v>
          </cell>
        </row>
        <row r="949">
          <cell r="D949">
            <v>22588</v>
          </cell>
          <cell r="E949" t="str">
            <v>PW 533079</v>
          </cell>
          <cell r="F949">
            <v>60</v>
          </cell>
          <cell r="G949">
            <v>0</v>
          </cell>
          <cell r="H949" t="str">
            <v>SASH ASSY FR DR RH</v>
          </cell>
        </row>
        <row r="950">
          <cell r="D950">
            <v>22588</v>
          </cell>
          <cell r="E950" t="str">
            <v>PW 533080</v>
          </cell>
          <cell r="F950">
            <v>60</v>
          </cell>
          <cell r="G950">
            <v>0</v>
          </cell>
          <cell r="H950" t="str">
            <v>SASH ASSY RR DR LH</v>
          </cell>
        </row>
        <row r="951">
          <cell r="D951">
            <v>22588</v>
          </cell>
          <cell r="E951" t="str">
            <v>PW 533081</v>
          </cell>
          <cell r="F951">
            <v>30</v>
          </cell>
          <cell r="G951">
            <v>0</v>
          </cell>
          <cell r="H951" t="str">
            <v>SASH ASSY RR DR RH</v>
          </cell>
        </row>
        <row r="952">
          <cell r="D952">
            <v>22589</v>
          </cell>
          <cell r="E952" t="str">
            <v>PW 830779</v>
          </cell>
          <cell r="F952">
            <v>30</v>
          </cell>
          <cell r="G952">
            <v>0</v>
          </cell>
          <cell r="H952" t="str">
            <v>SASH ASSY FR DR LH</v>
          </cell>
        </row>
        <row r="953">
          <cell r="D953">
            <v>22589</v>
          </cell>
          <cell r="E953" t="str">
            <v>PW 830780</v>
          </cell>
          <cell r="F953">
            <v>30</v>
          </cell>
          <cell r="G953">
            <v>0</v>
          </cell>
          <cell r="H953" t="str">
            <v>SASH ASSY FR DR RH</v>
          </cell>
        </row>
        <row r="954">
          <cell r="D954">
            <v>22589</v>
          </cell>
          <cell r="E954" t="str">
            <v>PW 830683</v>
          </cell>
          <cell r="F954">
            <v>30</v>
          </cell>
          <cell r="G954">
            <v>0</v>
          </cell>
          <cell r="H954" t="str">
            <v>SASH ASSY RR DR LH</v>
          </cell>
        </row>
        <row r="955">
          <cell r="D955">
            <v>22589</v>
          </cell>
          <cell r="E955" t="str">
            <v>PW 830684</v>
          </cell>
          <cell r="F955">
            <v>60</v>
          </cell>
          <cell r="G955">
            <v>0</v>
          </cell>
          <cell r="H955" t="str">
            <v>SASH ASSY RR DR RH</v>
          </cell>
        </row>
        <row r="956">
          <cell r="D956">
            <v>22590</v>
          </cell>
          <cell r="E956" t="str">
            <v>MB 819527</v>
          </cell>
          <cell r="F956">
            <v>120</v>
          </cell>
          <cell r="G956">
            <v>0</v>
          </cell>
          <cell r="H956" t="str">
            <v>SASH REAR DOOR CENTER LH</v>
          </cell>
        </row>
        <row r="957">
          <cell r="D957">
            <v>22590</v>
          </cell>
          <cell r="E957" t="str">
            <v>MB 819528</v>
          </cell>
          <cell r="F957">
            <v>120</v>
          </cell>
          <cell r="G957">
            <v>0</v>
          </cell>
          <cell r="H957" t="str">
            <v>SASH REAR DOOR CENTER RH</v>
          </cell>
        </row>
        <row r="958">
          <cell r="D958">
            <v>22591</v>
          </cell>
          <cell r="E958" t="str">
            <v>PW 830701 (R)</v>
          </cell>
          <cell r="F958">
            <v>60</v>
          </cell>
          <cell r="G958">
            <v>0</v>
          </cell>
          <cell r="H958" t="str">
            <v>SASH RR DR CENTER LH</v>
          </cell>
        </row>
        <row r="959">
          <cell r="D959">
            <v>22591</v>
          </cell>
          <cell r="E959" t="str">
            <v>PW 830702 (R)</v>
          </cell>
          <cell r="F959">
            <v>60</v>
          </cell>
          <cell r="G959">
            <v>0</v>
          </cell>
          <cell r="H959" t="str">
            <v>SASH RR DR CENTER RH</v>
          </cell>
        </row>
        <row r="960">
          <cell r="D960">
            <v>22592</v>
          </cell>
          <cell r="E960" t="str">
            <v>PW 533078</v>
          </cell>
          <cell r="F960">
            <v>90</v>
          </cell>
          <cell r="G960">
            <v>0</v>
          </cell>
          <cell r="H960" t="str">
            <v>SASH ASSY FR DR LH</v>
          </cell>
        </row>
        <row r="961">
          <cell r="D961">
            <v>22592</v>
          </cell>
          <cell r="E961" t="str">
            <v>PW 533080</v>
          </cell>
          <cell r="F961">
            <v>90</v>
          </cell>
          <cell r="G961">
            <v>0</v>
          </cell>
          <cell r="H961" t="str">
            <v>SASH ASSY RR DR LH</v>
          </cell>
        </row>
        <row r="962">
          <cell r="D962">
            <v>22593</v>
          </cell>
          <cell r="E962" t="str">
            <v>PW 533079</v>
          </cell>
          <cell r="F962">
            <v>90</v>
          </cell>
          <cell r="G962">
            <v>0</v>
          </cell>
          <cell r="H962" t="str">
            <v>SASH ASSY FR DR RH</v>
          </cell>
        </row>
        <row r="963">
          <cell r="D963">
            <v>22593</v>
          </cell>
          <cell r="E963" t="str">
            <v>PW 533081</v>
          </cell>
          <cell r="F963">
            <v>90</v>
          </cell>
          <cell r="G963">
            <v>0</v>
          </cell>
          <cell r="H963" t="str">
            <v>SASH ASSY RR DR RH</v>
          </cell>
        </row>
        <row r="964">
          <cell r="D964">
            <v>22594</v>
          </cell>
          <cell r="E964" t="str">
            <v>PW 533078</v>
          </cell>
          <cell r="F964">
            <v>30</v>
          </cell>
          <cell r="G964">
            <v>0</v>
          </cell>
          <cell r="H964" t="str">
            <v>SASH ASSY FR DR LH</v>
          </cell>
        </row>
        <row r="965">
          <cell r="D965">
            <v>22594</v>
          </cell>
          <cell r="E965" t="str">
            <v>PW 533079</v>
          </cell>
          <cell r="F965">
            <v>60</v>
          </cell>
          <cell r="G965">
            <v>0</v>
          </cell>
          <cell r="H965" t="str">
            <v>SASH ASSY FR DR RH</v>
          </cell>
        </row>
        <row r="966">
          <cell r="D966">
            <v>22594</v>
          </cell>
          <cell r="E966" t="str">
            <v>PW 533080</v>
          </cell>
          <cell r="F966">
            <v>30</v>
          </cell>
          <cell r="G966">
            <v>0</v>
          </cell>
          <cell r="H966" t="str">
            <v>SASH ASSY RR DR LH</v>
          </cell>
        </row>
        <row r="967">
          <cell r="D967">
            <v>22594</v>
          </cell>
          <cell r="E967" t="str">
            <v>PW 533081</v>
          </cell>
          <cell r="F967">
            <v>60</v>
          </cell>
          <cell r="G967">
            <v>0</v>
          </cell>
          <cell r="H967" t="str">
            <v>SASH ASSY RR DR RH</v>
          </cell>
        </row>
        <row r="968">
          <cell r="D968">
            <v>22595</v>
          </cell>
          <cell r="E968" t="str">
            <v>PW 830779</v>
          </cell>
          <cell r="F968">
            <v>90</v>
          </cell>
          <cell r="G968">
            <v>0</v>
          </cell>
          <cell r="H968" t="str">
            <v>SASH ASSY FR DR LH</v>
          </cell>
        </row>
        <row r="969">
          <cell r="D969">
            <v>22595</v>
          </cell>
          <cell r="E969" t="str">
            <v>PW 830780</v>
          </cell>
          <cell r="F969">
            <v>60</v>
          </cell>
          <cell r="G969">
            <v>0</v>
          </cell>
          <cell r="H969" t="str">
            <v>SASH ASSY FR DR RH</v>
          </cell>
        </row>
        <row r="970">
          <cell r="D970">
            <v>22595</v>
          </cell>
          <cell r="E970" t="str">
            <v>PW 830683</v>
          </cell>
          <cell r="F970">
            <v>60</v>
          </cell>
          <cell r="G970">
            <v>0</v>
          </cell>
          <cell r="H970" t="str">
            <v>SASH ASSY RR DR LH</v>
          </cell>
        </row>
        <row r="971">
          <cell r="D971">
            <v>22595</v>
          </cell>
          <cell r="E971" t="str">
            <v>PW 830684</v>
          </cell>
          <cell r="F971">
            <v>60</v>
          </cell>
          <cell r="G971">
            <v>0</v>
          </cell>
          <cell r="H971" t="str">
            <v>SASH ASSY RR DR RH</v>
          </cell>
        </row>
        <row r="972">
          <cell r="D972">
            <v>22596</v>
          </cell>
          <cell r="E972" t="str">
            <v>M67041-87203</v>
          </cell>
          <cell r="F972">
            <v>90</v>
          </cell>
          <cell r="G972">
            <v>0</v>
          </cell>
          <cell r="H972" t="str">
            <v>FRONT DOOR SASH RH</v>
          </cell>
        </row>
        <row r="973">
          <cell r="D973">
            <v>22596</v>
          </cell>
          <cell r="E973" t="str">
            <v>M67042-87203</v>
          </cell>
          <cell r="F973">
            <v>60</v>
          </cell>
          <cell r="G973">
            <v>0</v>
          </cell>
          <cell r="H973" t="str">
            <v>FRONT DOOR SASH LH</v>
          </cell>
        </row>
        <row r="974">
          <cell r="D974">
            <v>22596</v>
          </cell>
          <cell r="E974" t="str">
            <v>M67043-87204</v>
          </cell>
          <cell r="F974">
            <v>30</v>
          </cell>
          <cell r="G974">
            <v>0</v>
          </cell>
          <cell r="H974" t="str">
            <v>REAR DOOR SASH RH</v>
          </cell>
        </row>
        <row r="975">
          <cell r="D975">
            <v>22596</v>
          </cell>
          <cell r="E975" t="str">
            <v>M67044-87204</v>
          </cell>
          <cell r="F975">
            <v>90</v>
          </cell>
          <cell r="G975">
            <v>0</v>
          </cell>
          <cell r="H975" t="str">
            <v>REAR DOOR SASH LH</v>
          </cell>
        </row>
        <row r="976">
          <cell r="D976">
            <v>22597</v>
          </cell>
          <cell r="E976" t="str">
            <v>MB 819527</v>
          </cell>
          <cell r="F976">
            <v>150</v>
          </cell>
          <cell r="G976">
            <v>0</v>
          </cell>
          <cell r="H976" t="str">
            <v>SASH REAR DOOR CENTER LH</v>
          </cell>
        </row>
        <row r="977">
          <cell r="D977">
            <v>22597</v>
          </cell>
          <cell r="E977" t="str">
            <v>MB 819528</v>
          </cell>
          <cell r="F977">
            <v>150</v>
          </cell>
          <cell r="G977">
            <v>0</v>
          </cell>
          <cell r="H977" t="str">
            <v>SASH REAR DOOR CENTER RH</v>
          </cell>
        </row>
        <row r="978">
          <cell r="D978">
            <v>22597</v>
          </cell>
          <cell r="E978" t="str">
            <v>MR 106081</v>
          </cell>
          <cell r="F978">
            <v>270</v>
          </cell>
          <cell r="G978">
            <v>0</v>
          </cell>
          <cell r="H978" t="str">
            <v>SASH FRONT DOOR LOWER RR LH</v>
          </cell>
        </row>
        <row r="979">
          <cell r="D979">
            <v>22597</v>
          </cell>
          <cell r="E979" t="str">
            <v>MR 106082</v>
          </cell>
          <cell r="F979">
            <v>270</v>
          </cell>
          <cell r="G979">
            <v>0</v>
          </cell>
          <cell r="H979" t="str">
            <v>SASH FRONT DOOR LOWER RR RH</v>
          </cell>
        </row>
        <row r="980">
          <cell r="D980">
            <v>22598</v>
          </cell>
          <cell r="E980" t="str">
            <v>PW 830701 (R)</v>
          </cell>
          <cell r="F980">
            <v>60</v>
          </cell>
          <cell r="G980">
            <v>0</v>
          </cell>
          <cell r="H980" t="str">
            <v>SASH RR DR CENTER LH</v>
          </cell>
        </row>
        <row r="981">
          <cell r="D981">
            <v>22598</v>
          </cell>
          <cell r="E981" t="str">
            <v>PW 830702 (R)</v>
          </cell>
          <cell r="F981">
            <v>60</v>
          </cell>
          <cell r="G981">
            <v>0</v>
          </cell>
          <cell r="H981" t="str">
            <v>SASH RR DR CENTER RH</v>
          </cell>
        </row>
        <row r="982">
          <cell r="D982">
            <v>22599</v>
          </cell>
          <cell r="E982" t="str">
            <v>PW 533078</v>
          </cell>
          <cell r="F982">
            <v>60</v>
          </cell>
          <cell r="G982">
            <v>0</v>
          </cell>
          <cell r="H982" t="str">
            <v>SASH ASSY FR DR LH</v>
          </cell>
        </row>
        <row r="983">
          <cell r="D983">
            <v>22599</v>
          </cell>
          <cell r="E983" t="str">
            <v>PW 533079</v>
          </cell>
          <cell r="F983">
            <v>30</v>
          </cell>
          <cell r="G983">
            <v>0</v>
          </cell>
          <cell r="H983" t="str">
            <v>SASH ASSY FR DR RH</v>
          </cell>
        </row>
        <row r="984">
          <cell r="D984">
            <v>22599</v>
          </cell>
          <cell r="E984" t="str">
            <v>PW 533080</v>
          </cell>
          <cell r="F984">
            <v>30</v>
          </cell>
          <cell r="G984">
            <v>0</v>
          </cell>
          <cell r="H984" t="str">
            <v>SASH ASSY RR DR LH</v>
          </cell>
        </row>
        <row r="985">
          <cell r="D985">
            <v>22599</v>
          </cell>
          <cell r="E985" t="str">
            <v>PW 533081</v>
          </cell>
          <cell r="F985">
            <v>30</v>
          </cell>
          <cell r="G985">
            <v>0</v>
          </cell>
          <cell r="H985" t="str">
            <v>SASH ASSY RR DR RH</v>
          </cell>
        </row>
        <row r="986">
          <cell r="D986">
            <v>22600</v>
          </cell>
          <cell r="E986" t="str">
            <v>PW 830779</v>
          </cell>
          <cell r="F986">
            <v>30</v>
          </cell>
          <cell r="G986">
            <v>0</v>
          </cell>
          <cell r="H986" t="str">
            <v>SASH ASSY FR DR LH</v>
          </cell>
        </row>
        <row r="987">
          <cell r="D987">
            <v>22600</v>
          </cell>
          <cell r="E987" t="str">
            <v>PW 830780</v>
          </cell>
          <cell r="F987">
            <v>60</v>
          </cell>
          <cell r="G987">
            <v>0</v>
          </cell>
          <cell r="H987" t="str">
            <v>SASH ASSY FR DR RH</v>
          </cell>
        </row>
        <row r="988">
          <cell r="D988">
            <v>22600</v>
          </cell>
          <cell r="E988" t="str">
            <v>PW 830683</v>
          </cell>
          <cell r="F988">
            <v>30</v>
          </cell>
          <cell r="G988">
            <v>0</v>
          </cell>
          <cell r="H988" t="str">
            <v>SASH ASSY RR DR LH</v>
          </cell>
        </row>
        <row r="989">
          <cell r="D989">
            <v>22600</v>
          </cell>
          <cell r="E989" t="str">
            <v>PW 830684</v>
          </cell>
          <cell r="F989">
            <v>30</v>
          </cell>
          <cell r="G989">
            <v>0</v>
          </cell>
          <cell r="H989" t="str">
            <v>SASH ASSY RR DR RH</v>
          </cell>
        </row>
        <row r="990">
          <cell r="D990">
            <v>22601</v>
          </cell>
          <cell r="E990" t="str">
            <v>PW 830779</v>
          </cell>
          <cell r="F990">
            <v>30</v>
          </cell>
          <cell r="G990">
            <v>0</v>
          </cell>
          <cell r="H990" t="str">
            <v>SASH ASSY FR DR LH</v>
          </cell>
        </row>
        <row r="991">
          <cell r="D991">
            <v>22601</v>
          </cell>
          <cell r="E991" t="str">
            <v>PW 830780</v>
          </cell>
          <cell r="F991">
            <v>30</v>
          </cell>
          <cell r="G991">
            <v>0</v>
          </cell>
          <cell r="H991" t="str">
            <v>SASH ASSY FR DR RH</v>
          </cell>
        </row>
        <row r="992">
          <cell r="D992">
            <v>22601</v>
          </cell>
          <cell r="E992" t="str">
            <v>PW 830683</v>
          </cell>
          <cell r="F992">
            <v>60</v>
          </cell>
          <cell r="G992">
            <v>0</v>
          </cell>
          <cell r="H992" t="str">
            <v>SASH ASSY RR DR LH</v>
          </cell>
        </row>
        <row r="993">
          <cell r="D993">
            <v>22601</v>
          </cell>
          <cell r="E993" t="str">
            <v>PW 830684</v>
          </cell>
          <cell r="F993">
            <v>60</v>
          </cell>
          <cell r="G993">
            <v>0</v>
          </cell>
          <cell r="H993" t="str">
            <v>SASH ASSY RR DR RH</v>
          </cell>
        </row>
        <row r="994">
          <cell r="D994">
            <v>22602</v>
          </cell>
          <cell r="E994" t="str">
            <v>PW 533078</v>
          </cell>
          <cell r="F994">
            <v>90</v>
          </cell>
          <cell r="G994">
            <v>0</v>
          </cell>
          <cell r="H994" t="str">
            <v>SASH ASSY FR DR LH</v>
          </cell>
        </row>
        <row r="995">
          <cell r="D995">
            <v>22602</v>
          </cell>
          <cell r="E995" t="str">
            <v>PW 533080</v>
          </cell>
          <cell r="F995">
            <v>90</v>
          </cell>
          <cell r="G995">
            <v>0</v>
          </cell>
          <cell r="H995" t="str">
            <v>SASH ASSY RR DR LH</v>
          </cell>
        </row>
        <row r="996">
          <cell r="D996">
            <v>22603</v>
          </cell>
          <cell r="E996" t="str">
            <v>PW 533078</v>
          </cell>
          <cell r="F996">
            <v>30</v>
          </cell>
          <cell r="G996">
            <v>0</v>
          </cell>
          <cell r="H996" t="str">
            <v>SASH ASSY FR DR LH</v>
          </cell>
        </row>
        <row r="997">
          <cell r="D997">
            <v>22603</v>
          </cell>
          <cell r="E997" t="str">
            <v>PW 533079</v>
          </cell>
          <cell r="F997">
            <v>90</v>
          </cell>
          <cell r="G997">
            <v>0</v>
          </cell>
          <cell r="H997" t="str">
            <v>SASH ASSY FR DR RH</v>
          </cell>
        </row>
        <row r="998">
          <cell r="D998">
            <v>22603</v>
          </cell>
          <cell r="E998" t="str">
            <v>PW 533080</v>
          </cell>
          <cell r="F998">
            <v>30</v>
          </cell>
          <cell r="G998">
            <v>0</v>
          </cell>
          <cell r="H998" t="str">
            <v>SASH ASSY RR DR LH</v>
          </cell>
        </row>
        <row r="999">
          <cell r="D999">
            <v>22603</v>
          </cell>
          <cell r="E999" t="str">
            <v>PW 533081</v>
          </cell>
          <cell r="F999">
            <v>120</v>
          </cell>
          <cell r="G999">
            <v>0</v>
          </cell>
          <cell r="H999" t="str">
            <v>SASH ASSY RR DR RH</v>
          </cell>
        </row>
        <row r="1000">
          <cell r="D1000">
            <v>22604</v>
          </cell>
          <cell r="E1000" t="str">
            <v>PW 830701 (R)</v>
          </cell>
          <cell r="F1000">
            <v>60</v>
          </cell>
          <cell r="G1000">
            <v>0</v>
          </cell>
          <cell r="H1000" t="str">
            <v>SASH RR DR CENTER LH</v>
          </cell>
        </row>
        <row r="1001">
          <cell r="D1001">
            <v>22604</v>
          </cell>
          <cell r="E1001" t="str">
            <v>PW 830702 (R)</v>
          </cell>
          <cell r="F1001">
            <v>60</v>
          </cell>
          <cell r="G1001">
            <v>0</v>
          </cell>
          <cell r="H1001" t="str">
            <v>SASH RR DR CENTER RH</v>
          </cell>
        </row>
        <row r="1002">
          <cell r="D1002">
            <v>22605</v>
          </cell>
          <cell r="E1002" t="str">
            <v>PW 533078</v>
          </cell>
          <cell r="F1002">
            <v>90</v>
          </cell>
          <cell r="G1002">
            <v>0</v>
          </cell>
          <cell r="H1002" t="str">
            <v>SASH ASSY FR DR LH</v>
          </cell>
        </row>
        <row r="1003">
          <cell r="D1003">
            <v>22605</v>
          </cell>
          <cell r="E1003" t="str">
            <v>PW 533080</v>
          </cell>
          <cell r="F1003">
            <v>90</v>
          </cell>
          <cell r="G1003">
            <v>0</v>
          </cell>
          <cell r="H1003" t="str">
            <v>SASH ASSY RR DR LH</v>
          </cell>
        </row>
        <row r="1004">
          <cell r="D1004">
            <v>22606</v>
          </cell>
          <cell r="E1004" t="str">
            <v>PW 533079</v>
          </cell>
          <cell r="F1004">
            <v>90</v>
          </cell>
          <cell r="G1004">
            <v>0</v>
          </cell>
          <cell r="H1004" t="str">
            <v>SASH ASSY FR DR RH</v>
          </cell>
        </row>
        <row r="1005">
          <cell r="D1005">
            <v>22606</v>
          </cell>
          <cell r="E1005" t="str">
            <v>PW 533081</v>
          </cell>
          <cell r="F1005">
            <v>90</v>
          </cell>
          <cell r="G1005">
            <v>0</v>
          </cell>
          <cell r="H1005" t="str">
            <v>SASH ASSY RR DR RH</v>
          </cell>
        </row>
        <row r="1006">
          <cell r="D1006">
            <v>22607</v>
          </cell>
          <cell r="E1006" t="str">
            <v>PW 830701 (R)</v>
          </cell>
          <cell r="F1006">
            <v>60</v>
          </cell>
          <cell r="G1006">
            <v>0</v>
          </cell>
          <cell r="H1006" t="str">
            <v>SASH RR DR CENTER LH</v>
          </cell>
        </row>
        <row r="1007">
          <cell r="D1007">
            <v>22607</v>
          </cell>
          <cell r="E1007" t="str">
            <v>PW 830702 (R)</v>
          </cell>
          <cell r="F1007">
            <v>60</v>
          </cell>
          <cell r="G1007">
            <v>0</v>
          </cell>
          <cell r="H1007" t="str">
            <v>SASH RR DR CENTER RH</v>
          </cell>
        </row>
        <row r="1008">
          <cell r="D1008">
            <v>22608</v>
          </cell>
          <cell r="E1008" t="str">
            <v>PW 830779</v>
          </cell>
          <cell r="F1008">
            <v>30</v>
          </cell>
          <cell r="G1008">
            <v>0</v>
          </cell>
          <cell r="H1008" t="str">
            <v>SASH ASSY FR DR LH</v>
          </cell>
        </row>
        <row r="1009">
          <cell r="D1009">
            <v>22608</v>
          </cell>
          <cell r="E1009" t="str">
            <v>PW 830780</v>
          </cell>
          <cell r="F1009">
            <v>60</v>
          </cell>
          <cell r="G1009">
            <v>0</v>
          </cell>
          <cell r="H1009" t="str">
            <v>SASH ASSY FR DR RH</v>
          </cell>
        </row>
        <row r="1010">
          <cell r="D1010">
            <v>22608</v>
          </cell>
          <cell r="E1010" t="str">
            <v>PW 830683</v>
          </cell>
          <cell r="F1010">
            <v>30</v>
          </cell>
          <cell r="G1010">
            <v>0</v>
          </cell>
          <cell r="H1010" t="str">
            <v>SASH ASSY RR DR LH</v>
          </cell>
        </row>
        <row r="1011">
          <cell r="D1011">
            <v>22608</v>
          </cell>
          <cell r="E1011" t="str">
            <v>PW 830684</v>
          </cell>
          <cell r="F1011">
            <v>30</v>
          </cell>
          <cell r="G1011">
            <v>0</v>
          </cell>
          <cell r="H1011" t="str">
            <v>SASH ASSY RR DR RH</v>
          </cell>
        </row>
        <row r="1012">
          <cell r="D1012">
            <v>22609</v>
          </cell>
          <cell r="E1012" t="str">
            <v>PW 533078</v>
          </cell>
          <cell r="F1012">
            <v>60</v>
          </cell>
          <cell r="G1012">
            <v>0</v>
          </cell>
          <cell r="H1012" t="str">
            <v>SASH ASSY FR DR LH</v>
          </cell>
        </row>
        <row r="1013">
          <cell r="D1013">
            <v>22609</v>
          </cell>
          <cell r="E1013" t="str">
            <v>PW 533079</v>
          </cell>
          <cell r="F1013">
            <v>90</v>
          </cell>
          <cell r="G1013">
            <v>0</v>
          </cell>
          <cell r="H1013" t="str">
            <v>SASH ASSY FR DR RH</v>
          </cell>
        </row>
        <row r="1014">
          <cell r="D1014">
            <v>22609</v>
          </cell>
          <cell r="E1014" t="str">
            <v>PW 533080</v>
          </cell>
          <cell r="F1014">
            <v>60</v>
          </cell>
          <cell r="G1014">
            <v>0</v>
          </cell>
          <cell r="H1014" t="str">
            <v>SASH ASSY RR DR LH</v>
          </cell>
        </row>
        <row r="1015">
          <cell r="D1015">
            <v>22609</v>
          </cell>
          <cell r="E1015" t="str">
            <v>PW 533081</v>
          </cell>
          <cell r="F1015">
            <v>60</v>
          </cell>
          <cell r="G1015">
            <v>0</v>
          </cell>
          <cell r="H1015" t="str">
            <v>SASH ASSY RR DR RH</v>
          </cell>
        </row>
        <row r="1016">
          <cell r="D1016">
            <v>22610</v>
          </cell>
          <cell r="E1016" t="str">
            <v>M67041-87203</v>
          </cell>
          <cell r="F1016">
            <v>90</v>
          </cell>
          <cell r="G1016">
            <v>0</v>
          </cell>
          <cell r="H1016" t="str">
            <v>FRONT DOOR SASH RH</v>
          </cell>
        </row>
        <row r="1017">
          <cell r="D1017">
            <v>22610</v>
          </cell>
          <cell r="E1017" t="str">
            <v>M67042-87203</v>
          </cell>
          <cell r="F1017">
            <v>90</v>
          </cell>
          <cell r="G1017">
            <v>0</v>
          </cell>
          <cell r="H1017" t="str">
            <v>FRONT DOOR SASH LH</v>
          </cell>
        </row>
        <row r="1018">
          <cell r="D1018">
            <v>22610</v>
          </cell>
          <cell r="E1018" t="str">
            <v>M67043-87204</v>
          </cell>
          <cell r="F1018">
            <v>60</v>
          </cell>
          <cell r="G1018">
            <v>0</v>
          </cell>
          <cell r="H1018" t="str">
            <v>REAR DOOR SASH RH</v>
          </cell>
        </row>
        <row r="1019">
          <cell r="D1019">
            <v>22610</v>
          </cell>
          <cell r="E1019" t="str">
            <v>M67044-87204</v>
          </cell>
          <cell r="F1019">
            <v>60</v>
          </cell>
          <cell r="G1019">
            <v>0</v>
          </cell>
          <cell r="H1019" t="str">
            <v>REAR DOOR SASH LH</v>
          </cell>
        </row>
        <row r="1020">
          <cell r="D1020">
            <v>22610</v>
          </cell>
          <cell r="E1020" t="str">
            <v>M67181-87201</v>
          </cell>
          <cell r="F1020">
            <v>3000</v>
          </cell>
          <cell r="G1020">
            <v>0</v>
          </cell>
          <cell r="H1020" t="str">
            <v>RETAINER DOOR HINGE</v>
          </cell>
        </row>
        <row r="1021">
          <cell r="D1021">
            <v>22611</v>
          </cell>
          <cell r="E1021" t="str">
            <v>M67041-87203</v>
          </cell>
          <cell r="F1021">
            <v>60</v>
          </cell>
          <cell r="G1021">
            <v>0</v>
          </cell>
          <cell r="H1021" t="str">
            <v>FRONT DOOR SASH RH</v>
          </cell>
        </row>
        <row r="1022">
          <cell r="D1022">
            <v>22611</v>
          </cell>
          <cell r="E1022" t="str">
            <v>M67042-87203</v>
          </cell>
          <cell r="F1022">
            <v>120</v>
          </cell>
          <cell r="G1022">
            <v>0</v>
          </cell>
          <cell r="H1022" t="str">
            <v>FRONT DOOR SASH LH</v>
          </cell>
        </row>
        <row r="1023">
          <cell r="D1023">
            <v>22611</v>
          </cell>
          <cell r="E1023" t="str">
            <v>M67043-87204</v>
          </cell>
          <cell r="F1023">
            <v>60</v>
          </cell>
          <cell r="G1023">
            <v>0</v>
          </cell>
          <cell r="H1023" t="str">
            <v>REAR DOOR SASH RH</v>
          </cell>
        </row>
        <row r="1024">
          <cell r="D1024">
            <v>22611</v>
          </cell>
          <cell r="E1024" t="str">
            <v>M67044-87204</v>
          </cell>
          <cell r="F1024">
            <v>60</v>
          </cell>
          <cell r="G1024">
            <v>0</v>
          </cell>
          <cell r="H1024" t="str">
            <v>REAR DOOR SASH LH</v>
          </cell>
        </row>
        <row r="1025">
          <cell r="D1025">
            <v>22612</v>
          </cell>
          <cell r="E1025" t="str">
            <v>PW 533079</v>
          </cell>
          <cell r="F1025">
            <v>90</v>
          </cell>
          <cell r="G1025">
            <v>0</v>
          </cell>
          <cell r="H1025" t="str">
            <v>SASH ASSY FR DR RH</v>
          </cell>
        </row>
        <row r="1026">
          <cell r="D1026">
            <v>22612</v>
          </cell>
          <cell r="E1026" t="str">
            <v>PW 533081</v>
          </cell>
          <cell r="F1026">
            <v>90</v>
          </cell>
          <cell r="G1026">
            <v>0</v>
          </cell>
          <cell r="H1026" t="str">
            <v>SASH ASSY RR DR RH</v>
          </cell>
        </row>
        <row r="1027">
          <cell r="D1027">
            <v>22613</v>
          </cell>
          <cell r="E1027" t="str">
            <v>PW 533078</v>
          </cell>
          <cell r="F1027">
            <v>60</v>
          </cell>
          <cell r="G1027">
            <v>0</v>
          </cell>
          <cell r="H1027" t="str">
            <v>SASH ASSY FR DR LH</v>
          </cell>
        </row>
        <row r="1028">
          <cell r="D1028">
            <v>22613</v>
          </cell>
          <cell r="E1028" t="str">
            <v>PW 533080</v>
          </cell>
          <cell r="F1028">
            <v>90</v>
          </cell>
          <cell r="G1028">
            <v>0</v>
          </cell>
          <cell r="H1028" t="str">
            <v>SASH ASSY RR DR LH</v>
          </cell>
        </row>
        <row r="1029">
          <cell r="D1029">
            <v>22614</v>
          </cell>
          <cell r="E1029" t="str">
            <v>PW 830779</v>
          </cell>
          <cell r="F1029">
            <v>60</v>
          </cell>
          <cell r="G1029">
            <v>0</v>
          </cell>
          <cell r="H1029" t="str">
            <v>SASH ASSY FR DR LH</v>
          </cell>
        </row>
        <row r="1030">
          <cell r="D1030">
            <v>22614</v>
          </cell>
          <cell r="E1030" t="str">
            <v>PW 830780</v>
          </cell>
          <cell r="F1030">
            <v>60</v>
          </cell>
          <cell r="G1030">
            <v>0</v>
          </cell>
          <cell r="H1030" t="str">
            <v>SASH ASSY FR DR RH</v>
          </cell>
        </row>
        <row r="1031">
          <cell r="D1031">
            <v>22614</v>
          </cell>
          <cell r="E1031" t="str">
            <v>PW 830683</v>
          </cell>
          <cell r="F1031">
            <v>90</v>
          </cell>
          <cell r="G1031">
            <v>0</v>
          </cell>
          <cell r="H1031" t="str">
            <v>SASH ASSY RR DR LH</v>
          </cell>
        </row>
        <row r="1032">
          <cell r="D1032">
            <v>22614</v>
          </cell>
          <cell r="E1032" t="str">
            <v>PW 830684</v>
          </cell>
          <cell r="F1032">
            <v>60</v>
          </cell>
          <cell r="G1032">
            <v>0</v>
          </cell>
          <cell r="H1032" t="str">
            <v>SASH ASSY RR DR RH</v>
          </cell>
        </row>
        <row r="1033">
          <cell r="D1033">
            <v>22615</v>
          </cell>
          <cell r="E1033" t="str">
            <v>MB 819527</v>
          </cell>
          <cell r="F1033">
            <v>120</v>
          </cell>
          <cell r="G1033">
            <v>0</v>
          </cell>
          <cell r="H1033" t="str">
            <v>SASH REAR DOOR CENTER LH</v>
          </cell>
        </row>
        <row r="1034">
          <cell r="D1034">
            <v>22615</v>
          </cell>
          <cell r="E1034" t="str">
            <v>MB 819528</v>
          </cell>
          <cell r="F1034">
            <v>120</v>
          </cell>
          <cell r="G1034">
            <v>0</v>
          </cell>
          <cell r="H1034" t="str">
            <v>SASH REAR DOOR CENTER RH</v>
          </cell>
        </row>
        <row r="1035">
          <cell r="D1035">
            <v>22615</v>
          </cell>
          <cell r="E1035" t="str">
            <v>MR 106081</v>
          </cell>
          <cell r="F1035">
            <v>180</v>
          </cell>
          <cell r="G1035">
            <v>0</v>
          </cell>
          <cell r="H1035" t="str">
            <v>SASH FRONT DOOR LOWER RR LH</v>
          </cell>
        </row>
        <row r="1036">
          <cell r="D1036">
            <v>22615</v>
          </cell>
          <cell r="E1036" t="str">
            <v>MR 106082</v>
          </cell>
          <cell r="F1036">
            <v>180</v>
          </cell>
          <cell r="G1036">
            <v>0</v>
          </cell>
          <cell r="H1036" t="str">
            <v>SASH FRONT DOOR LOWER RR RH</v>
          </cell>
        </row>
        <row r="1037">
          <cell r="D1037">
            <v>22616</v>
          </cell>
          <cell r="E1037" t="str">
            <v>MB 819527</v>
          </cell>
          <cell r="F1037">
            <v>120</v>
          </cell>
          <cell r="G1037">
            <v>0</v>
          </cell>
          <cell r="H1037" t="str">
            <v>SASH REAR DOOR CENTER LH</v>
          </cell>
        </row>
        <row r="1038">
          <cell r="D1038">
            <v>22616</v>
          </cell>
          <cell r="E1038" t="str">
            <v>MB 819528</v>
          </cell>
          <cell r="F1038">
            <v>120</v>
          </cell>
          <cell r="G1038">
            <v>0</v>
          </cell>
          <cell r="H1038" t="str">
            <v>SASH REAR DOOR CENTER RH</v>
          </cell>
        </row>
        <row r="1039">
          <cell r="D1039">
            <v>22616</v>
          </cell>
          <cell r="E1039" t="str">
            <v>MR 106081</v>
          </cell>
          <cell r="F1039">
            <v>180</v>
          </cell>
          <cell r="G1039">
            <v>0</v>
          </cell>
          <cell r="H1039" t="str">
            <v>SASH FRONT DOOR LOWER RR LH</v>
          </cell>
        </row>
        <row r="1040">
          <cell r="D1040">
            <v>22616</v>
          </cell>
          <cell r="E1040" t="str">
            <v>MR 106082</v>
          </cell>
          <cell r="F1040">
            <v>180</v>
          </cell>
          <cell r="G1040">
            <v>0</v>
          </cell>
          <cell r="H1040" t="str">
            <v>SASH FRONT DOOR LOWER RR RH</v>
          </cell>
        </row>
        <row r="1041">
          <cell r="D1041">
            <v>22617</v>
          </cell>
          <cell r="E1041" t="str">
            <v>PW 830701 (R)</v>
          </cell>
          <cell r="F1041">
            <v>60</v>
          </cell>
          <cell r="G1041">
            <v>0</v>
          </cell>
          <cell r="H1041" t="str">
            <v>SASH RR DR CENTER LH</v>
          </cell>
        </row>
        <row r="1042">
          <cell r="D1042">
            <v>22617</v>
          </cell>
          <cell r="E1042" t="str">
            <v>PW 830702 (R)</v>
          </cell>
          <cell r="F1042">
            <v>60</v>
          </cell>
          <cell r="G1042">
            <v>0</v>
          </cell>
          <cell r="H1042" t="str">
            <v>SASH RR DR CENTER RH</v>
          </cell>
        </row>
        <row r="1043">
          <cell r="D1043">
            <v>22618</v>
          </cell>
          <cell r="E1043" t="str">
            <v>M67041-87203</v>
          </cell>
          <cell r="F1043">
            <v>60</v>
          </cell>
          <cell r="G1043">
            <v>0</v>
          </cell>
          <cell r="H1043" t="str">
            <v>FRONT DOOR SASH RH</v>
          </cell>
        </row>
        <row r="1044">
          <cell r="D1044">
            <v>22618</v>
          </cell>
          <cell r="E1044" t="str">
            <v>M67042-87203</v>
          </cell>
          <cell r="F1044">
            <v>60</v>
          </cell>
          <cell r="G1044">
            <v>0</v>
          </cell>
          <cell r="H1044" t="str">
            <v>FRONT DOOR SASH LH</v>
          </cell>
        </row>
        <row r="1045">
          <cell r="D1045">
            <v>22618</v>
          </cell>
          <cell r="E1045" t="str">
            <v>M67043-87204</v>
          </cell>
          <cell r="F1045">
            <v>90</v>
          </cell>
          <cell r="G1045">
            <v>0</v>
          </cell>
          <cell r="H1045" t="str">
            <v>REAR DOOR SASH RH</v>
          </cell>
        </row>
        <row r="1046">
          <cell r="D1046">
            <v>22618</v>
          </cell>
          <cell r="E1046" t="str">
            <v>M67044-87204</v>
          </cell>
          <cell r="F1046">
            <v>90</v>
          </cell>
          <cell r="G1046">
            <v>0</v>
          </cell>
          <cell r="H1046" t="str">
            <v>REAR DOOR SASH LH</v>
          </cell>
        </row>
        <row r="1047">
          <cell r="D1047">
            <v>22619</v>
          </cell>
          <cell r="E1047" t="str">
            <v>M67041-87203</v>
          </cell>
          <cell r="F1047">
            <v>60</v>
          </cell>
          <cell r="G1047">
            <v>0</v>
          </cell>
          <cell r="H1047" t="str">
            <v>FRONT DOOR SASH RH</v>
          </cell>
        </row>
        <row r="1048">
          <cell r="D1048">
            <v>22619</v>
          </cell>
          <cell r="E1048" t="str">
            <v>M67042-87203</v>
          </cell>
          <cell r="F1048">
            <v>120</v>
          </cell>
          <cell r="G1048">
            <v>0</v>
          </cell>
          <cell r="H1048" t="str">
            <v>FRONT DOOR SASH LH</v>
          </cell>
        </row>
        <row r="1049">
          <cell r="D1049">
            <v>22619</v>
          </cell>
          <cell r="E1049" t="str">
            <v>M67043-87204</v>
          </cell>
          <cell r="F1049">
            <v>60</v>
          </cell>
          <cell r="G1049">
            <v>0</v>
          </cell>
          <cell r="H1049" t="str">
            <v>REAR DOOR SASH RH</v>
          </cell>
        </row>
        <row r="1050">
          <cell r="D1050">
            <v>22619</v>
          </cell>
          <cell r="E1050" t="str">
            <v>M67044-87204</v>
          </cell>
          <cell r="F1050">
            <v>30</v>
          </cell>
          <cell r="G1050">
            <v>0</v>
          </cell>
          <cell r="H1050" t="str">
            <v>REAR DOOR SASH LH</v>
          </cell>
        </row>
        <row r="1051">
          <cell r="D1051">
            <v>22620</v>
          </cell>
          <cell r="E1051" t="str">
            <v>PW 533078</v>
          </cell>
          <cell r="F1051">
            <v>90</v>
          </cell>
          <cell r="G1051">
            <v>0</v>
          </cell>
          <cell r="H1051" t="str">
            <v>SASH ASSY FR DR LH</v>
          </cell>
        </row>
        <row r="1052">
          <cell r="D1052">
            <v>22620</v>
          </cell>
          <cell r="E1052" t="str">
            <v>PW 533080</v>
          </cell>
          <cell r="F1052">
            <v>90</v>
          </cell>
          <cell r="G1052">
            <v>0</v>
          </cell>
          <cell r="H1052" t="str">
            <v>SASH ASSY RR DR LH</v>
          </cell>
        </row>
        <row r="1053">
          <cell r="D1053">
            <v>22621</v>
          </cell>
          <cell r="E1053" t="str">
            <v>PW 533079</v>
          </cell>
          <cell r="F1053">
            <v>90</v>
          </cell>
          <cell r="G1053">
            <v>0</v>
          </cell>
          <cell r="H1053" t="str">
            <v>SASH ASSY FR DR RH</v>
          </cell>
        </row>
        <row r="1054">
          <cell r="D1054">
            <v>22621</v>
          </cell>
          <cell r="E1054" t="str">
            <v>PW 533081</v>
          </cell>
          <cell r="F1054">
            <v>90</v>
          </cell>
          <cell r="G1054">
            <v>0</v>
          </cell>
          <cell r="H1054" t="str">
            <v>SASH ASSY RR DR RH</v>
          </cell>
        </row>
        <row r="1055">
          <cell r="D1055">
            <v>22622</v>
          </cell>
          <cell r="E1055" t="str">
            <v>PW 533078</v>
          </cell>
          <cell r="F1055">
            <v>30</v>
          </cell>
          <cell r="G1055">
            <v>0</v>
          </cell>
          <cell r="H1055" t="str">
            <v>SASH ASSY FR DR LH</v>
          </cell>
        </row>
        <row r="1056">
          <cell r="D1056">
            <v>22622</v>
          </cell>
          <cell r="E1056" t="str">
            <v>PW 533079</v>
          </cell>
          <cell r="F1056">
            <v>60</v>
          </cell>
          <cell r="G1056">
            <v>0</v>
          </cell>
          <cell r="H1056" t="str">
            <v>SASH ASSY FR DR RH</v>
          </cell>
        </row>
        <row r="1057">
          <cell r="D1057">
            <v>22622</v>
          </cell>
          <cell r="E1057" t="str">
            <v>PW 533080</v>
          </cell>
          <cell r="F1057">
            <v>60</v>
          </cell>
          <cell r="G1057">
            <v>0</v>
          </cell>
          <cell r="H1057" t="str">
            <v>SASH ASSY RR DR LH</v>
          </cell>
        </row>
        <row r="1058">
          <cell r="D1058">
            <v>22622</v>
          </cell>
          <cell r="E1058" t="str">
            <v>PW 533081</v>
          </cell>
          <cell r="F1058">
            <v>30</v>
          </cell>
          <cell r="G1058">
            <v>0</v>
          </cell>
          <cell r="H1058" t="str">
            <v>SASH ASSY RR DR RH</v>
          </cell>
        </row>
        <row r="1059">
          <cell r="D1059">
            <v>22623</v>
          </cell>
          <cell r="E1059" t="str">
            <v>PW 830779</v>
          </cell>
          <cell r="F1059">
            <v>90</v>
          </cell>
          <cell r="G1059">
            <v>0</v>
          </cell>
          <cell r="H1059" t="str">
            <v>SASH ASSY FR DR LH</v>
          </cell>
        </row>
        <row r="1060">
          <cell r="D1060">
            <v>22623</v>
          </cell>
          <cell r="E1060" t="str">
            <v>PW 830780</v>
          </cell>
          <cell r="F1060">
            <v>60</v>
          </cell>
          <cell r="G1060">
            <v>0</v>
          </cell>
          <cell r="H1060" t="str">
            <v>SASH ASSY FR DR RH</v>
          </cell>
        </row>
        <row r="1061">
          <cell r="D1061">
            <v>22623</v>
          </cell>
          <cell r="E1061" t="str">
            <v>PW 830683</v>
          </cell>
          <cell r="F1061">
            <v>60</v>
          </cell>
          <cell r="G1061">
            <v>0</v>
          </cell>
          <cell r="H1061" t="str">
            <v>SASH ASSY RR DR LH</v>
          </cell>
        </row>
        <row r="1062">
          <cell r="D1062">
            <v>22623</v>
          </cell>
          <cell r="E1062" t="str">
            <v>PW 830684</v>
          </cell>
          <cell r="F1062">
            <v>60</v>
          </cell>
          <cell r="G1062">
            <v>0</v>
          </cell>
          <cell r="H1062" t="str">
            <v>SASH ASSY RR DR RH</v>
          </cell>
        </row>
        <row r="1063">
          <cell r="D1063">
            <v>22624</v>
          </cell>
          <cell r="E1063" t="str">
            <v>MB 819527</v>
          </cell>
          <cell r="F1063">
            <v>210</v>
          </cell>
          <cell r="G1063">
            <v>0</v>
          </cell>
          <cell r="H1063" t="str">
            <v>SASH REAR DOOR CENTER LH</v>
          </cell>
        </row>
        <row r="1064">
          <cell r="D1064">
            <v>22624</v>
          </cell>
          <cell r="E1064" t="str">
            <v>MB 819528</v>
          </cell>
          <cell r="F1064">
            <v>210</v>
          </cell>
          <cell r="G1064">
            <v>0</v>
          </cell>
          <cell r="H1064" t="str">
            <v>SASH REAR DOOR CENTER RH</v>
          </cell>
        </row>
        <row r="1065">
          <cell r="D1065">
            <v>22624</v>
          </cell>
          <cell r="E1065" t="str">
            <v>MR 106081</v>
          </cell>
          <cell r="F1065">
            <v>270</v>
          </cell>
          <cell r="G1065">
            <v>0</v>
          </cell>
          <cell r="H1065" t="str">
            <v>SASH FRONT DOOR LOWER RR LH</v>
          </cell>
        </row>
        <row r="1066">
          <cell r="D1066">
            <v>22624</v>
          </cell>
          <cell r="E1066" t="str">
            <v>MR 106082</v>
          </cell>
          <cell r="F1066">
            <v>270</v>
          </cell>
          <cell r="G1066">
            <v>0</v>
          </cell>
          <cell r="H1066" t="str">
            <v>SASH FRONT DOOR LOWER RR RH</v>
          </cell>
        </row>
        <row r="1067">
          <cell r="D1067">
            <v>22625</v>
          </cell>
          <cell r="E1067" t="str">
            <v>PW 830701 (R)</v>
          </cell>
          <cell r="F1067">
            <v>60</v>
          </cell>
          <cell r="G1067">
            <v>0</v>
          </cell>
          <cell r="H1067" t="str">
            <v>SASH RR DR CENTER LH</v>
          </cell>
        </row>
        <row r="1068">
          <cell r="D1068">
            <v>22625</v>
          </cell>
          <cell r="E1068" t="str">
            <v>PW 830702 (R)</v>
          </cell>
          <cell r="F1068">
            <v>60</v>
          </cell>
          <cell r="G1068">
            <v>0</v>
          </cell>
          <cell r="H1068" t="str">
            <v>SASH RR DR CENTER RH</v>
          </cell>
        </row>
        <row r="1069">
          <cell r="D1069">
            <v>22626</v>
          </cell>
          <cell r="E1069" t="str">
            <v>PW 533078</v>
          </cell>
          <cell r="F1069">
            <v>90</v>
          </cell>
          <cell r="G1069">
            <v>0</v>
          </cell>
          <cell r="H1069" t="str">
            <v>SASH ASSY FR DR LH</v>
          </cell>
        </row>
        <row r="1070">
          <cell r="D1070">
            <v>22626</v>
          </cell>
          <cell r="E1070" t="str">
            <v>PW 533080</v>
          </cell>
          <cell r="F1070">
            <v>90</v>
          </cell>
          <cell r="G1070">
            <v>0</v>
          </cell>
          <cell r="H1070" t="str">
            <v>SASH ASSY RR DR LH</v>
          </cell>
        </row>
        <row r="1071">
          <cell r="D1071">
            <v>22627</v>
          </cell>
          <cell r="E1071" t="str">
            <v>PW 830779</v>
          </cell>
          <cell r="F1071">
            <v>30</v>
          </cell>
          <cell r="G1071">
            <v>0</v>
          </cell>
          <cell r="H1071" t="str">
            <v>SASH ASSY FR DR LH</v>
          </cell>
        </row>
        <row r="1072">
          <cell r="D1072">
            <v>22627</v>
          </cell>
          <cell r="E1072" t="str">
            <v>PW 830780</v>
          </cell>
          <cell r="F1072">
            <v>30</v>
          </cell>
          <cell r="G1072">
            <v>0</v>
          </cell>
          <cell r="H1072" t="str">
            <v>SASH ASSY FR DR RH</v>
          </cell>
        </row>
        <row r="1073">
          <cell r="D1073">
            <v>22627</v>
          </cell>
          <cell r="E1073" t="str">
            <v>PW 830683</v>
          </cell>
          <cell r="F1073">
            <v>60</v>
          </cell>
          <cell r="G1073">
            <v>0</v>
          </cell>
          <cell r="H1073" t="str">
            <v>SASH ASSY RR DR LH</v>
          </cell>
        </row>
        <row r="1074">
          <cell r="D1074">
            <v>22627</v>
          </cell>
          <cell r="E1074" t="str">
            <v>PW 830684</v>
          </cell>
          <cell r="F1074">
            <v>60</v>
          </cell>
          <cell r="G1074">
            <v>0</v>
          </cell>
          <cell r="H1074" t="str">
            <v>SASH ASSY RR DR RH</v>
          </cell>
        </row>
        <row r="1075">
          <cell r="D1075">
            <v>22628</v>
          </cell>
          <cell r="E1075" t="str">
            <v>PW 830779</v>
          </cell>
          <cell r="F1075">
            <v>30</v>
          </cell>
          <cell r="G1075">
            <v>0</v>
          </cell>
          <cell r="H1075" t="str">
            <v>SASH ASSY FR DR LH</v>
          </cell>
        </row>
        <row r="1076">
          <cell r="D1076">
            <v>22628</v>
          </cell>
          <cell r="E1076" t="str">
            <v>PW 830780</v>
          </cell>
          <cell r="F1076">
            <v>60</v>
          </cell>
          <cell r="G1076">
            <v>0</v>
          </cell>
          <cell r="H1076" t="str">
            <v>SASH ASSY FR DR RH</v>
          </cell>
        </row>
        <row r="1077">
          <cell r="D1077">
            <v>22628</v>
          </cell>
          <cell r="E1077" t="str">
            <v>PW 830683</v>
          </cell>
          <cell r="F1077">
            <v>30</v>
          </cell>
          <cell r="G1077">
            <v>0</v>
          </cell>
          <cell r="H1077" t="str">
            <v>SASH ASSY RR DR LH</v>
          </cell>
        </row>
        <row r="1078">
          <cell r="D1078">
            <v>22628</v>
          </cell>
          <cell r="E1078" t="str">
            <v>PW 830684</v>
          </cell>
          <cell r="F1078">
            <v>30</v>
          </cell>
          <cell r="G1078">
            <v>0</v>
          </cell>
          <cell r="H1078" t="str">
            <v>SASH ASSY RR DR RH</v>
          </cell>
        </row>
        <row r="1079">
          <cell r="D1079">
            <v>22629</v>
          </cell>
          <cell r="E1079" t="str">
            <v>PW 533078</v>
          </cell>
          <cell r="F1079">
            <v>60</v>
          </cell>
          <cell r="G1079">
            <v>0</v>
          </cell>
          <cell r="H1079" t="str">
            <v>SASH ASSY FR DR LH</v>
          </cell>
        </row>
        <row r="1080">
          <cell r="D1080">
            <v>22629</v>
          </cell>
          <cell r="E1080" t="str">
            <v>PW 533079</v>
          </cell>
          <cell r="F1080">
            <v>90</v>
          </cell>
          <cell r="G1080">
            <v>0</v>
          </cell>
          <cell r="H1080" t="str">
            <v>SASH ASSY FR DR RH</v>
          </cell>
        </row>
        <row r="1081">
          <cell r="D1081">
            <v>22629</v>
          </cell>
          <cell r="E1081" t="str">
            <v>PW 533081</v>
          </cell>
          <cell r="F1081">
            <v>120</v>
          </cell>
          <cell r="G1081">
            <v>0</v>
          </cell>
          <cell r="H1081" t="str">
            <v>SASH ASSY RR DR RH</v>
          </cell>
        </row>
        <row r="1082">
          <cell r="D1082">
            <v>22630</v>
          </cell>
          <cell r="E1082" t="str">
            <v>PW 533078</v>
          </cell>
          <cell r="F1082">
            <v>30</v>
          </cell>
          <cell r="G1082">
            <v>0</v>
          </cell>
          <cell r="H1082" t="str">
            <v>SASH ASSY FR DR LH</v>
          </cell>
        </row>
        <row r="1083">
          <cell r="D1083">
            <v>22630</v>
          </cell>
          <cell r="E1083" t="str">
            <v>PW 533079</v>
          </cell>
          <cell r="F1083">
            <v>30</v>
          </cell>
          <cell r="G1083">
            <v>0</v>
          </cell>
          <cell r="H1083" t="str">
            <v>SASH ASSY FR DR RH</v>
          </cell>
        </row>
        <row r="1084">
          <cell r="D1084">
            <v>22630</v>
          </cell>
          <cell r="E1084" t="str">
            <v>PW 533080</v>
          </cell>
          <cell r="F1084">
            <v>60</v>
          </cell>
          <cell r="G1084">
            <v>0</v>
          </cell>
          <cell r="H1084" t="str">
            <v>SASH ASSY RR DR LH</v>
          </cell>
        </row>
        <row r="1085">
          <cell r="D1085">
            <v>22630</v>
          </cell>
          <cell r="E1085" t="str">
            <v>PW 533081</v>
          </cell>
          <cell r="F1085">
            <v>60</v>
          </cell>
          <cell r="G1085">
            <v>0</v>
          </cell>
          <cell r="H1085" t="str">
            <v>SASH ASSY RR DR RH</v>
          </cell>
        </row>
        <row r="1086">
          <cell r="D1086">
            <v>22631</v>
          </cell>
          <cell r="E1086" t="str">
            <v>PW 830701 (R)</v>
          </cell>
          <cell r="F1086">
            <v>60</v>
          </cell>
          <cell r="G1086">
            <v>0</v>
          </cell>
          <cell r="H1086" t="str">
            <v>SASH RR DR CENTER LH</v>
          </cell>
        </row>
        <row r="1087">
          <cell r="D1087">
            <v>22631</v>
          </cell>
          <cell r="E1087" t="str">
            <v>PW 830702 (R)</v>
          </cell>
          <cell r="F1087">
            <v>60</v>
          </cell>
          <cell r="G1087">
            <v>0</v>
          </cell>
          <cell r="H1087" t="str">
            <v>SASH RR DR CENTER RH</v>
          </cell>
        </row>
        <row r="1088">
          <cell r="D1088">
            <v>22632</v>
          </cell>
          <cell r="E1088" t="str">
            <v>MB 819527</v>
          </cell>
          <cell r="F1088">
            <v>180</v>
          </cell>
          <cell r="G1088">
            <v>0</v>
          </cell>
          <cell r="H1088" t="str">
            <v>SASH REAR DOOR CENTER LH</v>
          </cell>
        </row>
        <row r="1089">
          <cell r="D1089">
            <v>22632</v>
          </cell>
          <cell r="E1089" t="str">
            <v>MB 819528</v>
          </cell>
          <cell r="F1089">
            <v>180</v>
          </cell>
          <cell r="G1089">
            <v>0</v>
          </cell>
          <cell r="H1089" t="str">
            <v>SASH REAR DOOR CENTER RH</v>
          </cell>
        </row>
        <row r="1090">
          <cell r="D1090">
            <v>22632</v>
          </cell>
          <cell r="E1090" t="str">
            <v>MR 106081</v>
          </cell>
          <cell r="F1090">
            <v>90</v>
          </cell>
          <cell r="G1090">
            <v>0</v>
          </cell>
          <cell r="H1090" t="str">
            <v>SASH FRONT DOOR LOWER RR LH</v>
          </cell>
        </row>
        <row r="1091">
          <cell r="D1091">
            <v>22632</v>
          </cell>
          <cell r="E1091" t="str">
            <v>MR 106082</v>
          </cell>
          <cell r="F1091">
            <v>90</v>
          </cell>
          <cell r="G1091">
            <v>0</v>
          </cell>
          <cell r="H1091" t="str">
            <v>SASH FRONT DOOR LOWER RR RH</v>
          </cell>
        </row>
        <row r="1092">
          <cell r="D1092">
            <v>22633</v>
          </cell>
          <cell r="E1092" t="str">
            <v>PW 830701 (R)</v>
          </cell>
          <cell r="F1092">
            <v>60</v>
          </cell>
          <cell r="G1092">
            <v>0</v>
          </cell>
          <cell r="H1092" t="str">
            <v>SASH RR DR CENTER LH</v>
          </cell>
        </row>
        <row r="1093">
          <cell r="D1093">
            <v>22633</v>
          </cell>
          <cell r="E1093" t="str">
            <v>PW 830702 (R)</v>
          </cell>
          <cell r="F1093">
            <v>60</v>
          </cell>
          <cell r="G1093">
            <v>0</v>
          </cell>
          <cell r="H1093" t="str">
            <v>SASH RR DR CENTER RH</v>
          </cell>
        </row>
        <row r="1094">
          <cell r="D1094">
            <v>22634</v>
          </cell>
          <cell r="E1094" t="str">
            <v>PW 533078</v>
          </cell>
          <cell r="F1094">
            <v>90</v>
          </cell>
          <cell r="G1094">
            <v>0</v>
          </cell>
          <cell r="H1094" t="str">
            <v>SASH ASSY FR DR LH</v>
          </cell>
        </row>
        <row r="1095">
          <cell r="D1095">
            <v>22634</v>
          </cell>
          <cell r="E1095" t="str">
            <v>PW 533080</v>
          </cell>
          <cell r="F1095">
            <v>90</v>
          </cell>
          <cell r="G1095">
            <v>0</v>
          </cell>
          <cell r="H1095" t="str">
            <v>SASH ASSY RR DR LH</v>
          </cell>
        </row>
        <row r="1096">
          <cell r="D1096">
            <v>22635</v>
          </cell>
          <cell r="E1096" t="str">
            <v>PW 533079</v>
          </cell>
          <cell r="F1096">
            <v>90</v>
          </cell>
          <cell r="G1096">
            <v>0</v>
          </cell>
          <cell r="H1096" t="str">
            <v>SASH ASSY FR DR RH</v>
          </cell>
        </row>
        <row r="1097">
          <cell r="D1097">
            <v>22635</v>
          </cell>
          <cell r="E1097" t="str">
            <v>PW 533081</v>
          </cell>
          <cell r="F1097">
            <v>90</v>
          </cell>
          <cell r="G1097">
            <v>0</v>
          </cell>
          <cell r="H1097" t="str">
            <v>SASH ASSY RR DR RH</v>
          </cell>
        </row>
        <row r="1098">
          <cell r="D1098">
            <v>22636</v>
          </cell>
          <cell r="E1098" t="str">
            <v>PW 533079</v>
          </cell>
          <cell r="F1098">
            <v>90</v>
          </cell>
          <cell r="G1098">
            <v>0</v>
          </cell>
          <cell r="H1098" t="str">
            <v>SASH ASSY FR DR RH</v>
          </cell>
        </row>
        <row r="1099">
          <cell r="D1099">
            <v>22636</v>
          </cell>
          <cell r="E1099" t="str">
            <v>PW 533081</v>
          </cell>
          <cell r="F1099">
            <v>90</v>
          </cell>
          <cell r="G1099">
            <v>0</v>
          </cell>
          <cell r="H1099" t="str">
            <v>SASH ASSY RR DR RH</v>
          </cell>
        </row>
        <row r="1100">
          <cell r="D1100">
            <v>22637</v>
          </cell>
          <cell r="E1100" t="str">
            <v>PW 830779</v>
          </cell>
          <cell r="F1100">
            <v>60</v>
          </cell>
          <cell r="G1100">
            <v>0</v>
          </cell>
          <cell r="H1100" t="str">
            <v>SASH ASSY FR DR LH</v>
          </cell>
        </row>
        <row r="1101">
          <cell r="D1101">
            <v>22637</v>
          </cell>
          <cell r="E1101" t="str">
            <v>PW 830780</v>
          </cell>
          <cell r="F1101">
            <v>60</v>
          </cell>
          <cell r="G1101">
            <v>0</v>
          </cell>
          <cell r="H1101" t="str">
            <v>SASH ASSY FR DR RH</v>
          </cell>
        </row>
        <row r="1102">
          <cell r="D1102">
            <v>22637</v>
          </cell>
          <cell r="E1102" t="str">
            <v>PW 830683</v>
          </cell>
          <cell r="F1102">
            <v>30</v>
          </cell>
          <cell r="G1102">
            <v>0</v>
          </cell>
          <cell r="H1102" t="str">
            <v>SASH ASSY RR DR LH</v>
          </cell>
        </row>
        <row r="1103">
          <cell r="D1103">
            <v>22637</v>
          </cell>
          <cell r="E1103" t="str">
            <v>PW 830684</v>
          </cell>
          <cell r="F1103">
            <v>60</v>
          </cell>
          <cell r="G1103">
            <v>0</v>
          </cell>
          <cell r="H1103" t="str">
            <v>SASH ASSY RR DR RH</v>
          </cell>
        </row>
        <row r="1104">
          <cell r="D1104">
            <v>22638</v>
          </cell>
          <cell r="E1104" t="str">
            <v>M67041-87203</v>
          </cell>
          <cell r="F1104">
            <v>120</v>
          </cell>
          <cell r="G1104">
            <v>0</v>
          </cell>
          <cell r="H1104" t="str">
            <v>FRONT DOOR SASH RH</v>
          </cell>
        </row>
        <row r="1105">
          <cell r="D1105">
            <v>22638</v>
          </cell>
          <cell r="E1105" t="str">
            <v>M67043-87204</v>
          </cell>
          <cell r="F1105">
            <v>120</v>
          </cell>
          <cell r="G1105">
            <v>0</v>
          </cell>
          <cell r="H1105" t="str">
            <v>REAR DOOR SASH RH</v>
          </cell>
        </row>
        <row r="1106">
          <cell r="D1106">
            <v>22638</v>
          </cell>
          <cell r="E1106" t="str">
            <v>M67044-87204</v>
          </cell>
          <cell r="F1106">
            <v>120</v>
          </cell>
          <cell r="G1106">
            <v>0</v>
          </cell>
          <cell r="H1106" t="str">
            <v>REAR DOOR SASH LH</v>
          </cell>
        </row>
        <row r="1107">
          <cell r="D1107">
            <v>22638</v>
          </cell>
          <cell r="E1107" t="str">
            <v>M67181-87201</v>
          </cell>
          <cell r="F1107">
            <v>2000</v>
          </cell>
          <cell r="G1107">
            <v>0</v>
          </cell>
          <cell r="H1107" t="str">
            <v>RETAINER DOOR HINGE</v>
          </cell>
        </row>
        <row r="1108">
          <cell r="D1108">
            <v>22638</v>
          </cell>
          <cell r="E1108" t="str">
            <v>M67333-87203</v>
          </cell>
          <cell r="F1108">
            <v>1000</v>
          </cell>
          <cell r="G1108">
            <v>0</v>
          </cell>
          <cell r="H1108" t="str">
            <v>REINFORCEMENT DOOR CHECK</v>
          </cell>
        </row>
        <row r="1109">
          <cell r="D1109">
            <v>22638</v>
          </cell>
          <cell r="E1109" t="str">
            <v>M67435-87205</v>
          </cell>
          <cell r="F1109">
            <v>1000</v>
          </cell>
          <cell r="G1109">
            <v>0</v>
          </cell>
          <cell r="H1109" t="str">
            <v>REAR DOOR LOWER SASH LH/RH</v>
          </cell>
        </row>
        <row r="1110">
          <cell r="D1110">
            <v>22639</v>
          </cell>
          <cell r="E1110" t="str">
            <v>M67041-87203</v>
          </cell>
          <cell r="F1110">
            <v>60</v>
          </cell>
          <cell r="G1110">
            <v>0</v>
          </cell>
          <cell r="H1110" t="str">
            <v>FRONT DOOR SASH RH</v>
          </cell>
        </row>
        <row r="1111">
          <cell r="D1111">
            <v>22639</v>
          </cell>
          <cell r="E1111" t="str">
            <v>M67042-87203</v>
          </cell>
          <cell r="F1111">
            <v>60</v>
          </cell>
          <cell r="G1111">
            <v>0</v>
          </cell>
          <cell r="H1111" t="str">
            <v>FRONT DOOR SASH LH</v>
          </cell>
        </row>
        <row r="1112">
          <cell r="D1112">
            <v>22639</v>
          </cell>
          <cell r="E1112" t="str">
            <v>M67043-87204</v>
          </cell>
          <cell r="F1112">
            <v>90</v>
          </cell>
          <cell r="G1112">
            <v>0</v>
          </cell>
          <cell r="H1112" t="str">
            <v>REAR DOOR SASH RH</v>
          </cell>
        </row>
        <row r="1113">
          <cell r="D1113">
            <v>22639</v>
          </cell>
          <cell r="E1113" t="str">
            <v>M67044-87204</v>
          </cell>
          <cell r="F1113">
            <v>90</v>
          </cell>
          <cell r="G1113">
            <v>0</v>
          </cell>
          <cell r="H1113" t="str">
            <v>REAR DOOR SASH LH</v>
          </cell>
        </row>
        <row r="1114">
          <cell r="D1114">
            <v>22640</v>
          </cell>
          <cell r="E1114" t="str">
            <v>PW 533078</v>
          </cell>
          <cell r="F1114">
            <v>90</v>
          </cell>
          <cell r="G1114">
            <v>0</v>
          </cell>
          <cell r="H1114" t="str">
            <v>SASH ASSY FR DR LH</v>
          </cell>
        </row>
        <row r="1115">
          <cell r="D1115">
            <v>22640</v>
          </cell>
          <cell r="E1115" t="str">
            <v>PW 533080</v>
          </cell>
          <cell r="F1115">
            <v>90</v>
          </cell>
          <cell r="G1115">
            <v>0</v>
          </cell>
          <cell r="H1115" t="str">
            <v>SASH ASSY RR DR LH</v>
          </cell>
        </row>
        <row r="1116">
          <cell r="D1116">
            <v>22641</v>
          </cell>
          <cell r="E1116" t="str">
            <v>PW 533078</v>
          </cell>
          <cell r="F1116">
            <v>60</v>
          </cell>
          <cell r="G1116">
            <v>0</v>
          </cell>
          <cell r="H1116" t="str">
            <v>SASH ASSY FR DR LH</v>
          </cell>
        </row>
        <row r="1117">
          <cell r="D1117">
            <v>22641</v>
          </cell>
          <cell r="E1117" t="str">
            <v>PW 533079</v>
          </cell>
          <cell r="F1117">
            <v>60</v>
          </cell>
          <cell r="G1117">
            <v>0</v>
          </cell>
          <cell r="H1117" t="str">
            <v>SASH ASSY FR DR RH</v>
          </cell>
        </row>
        <row r="1118">
          <cell r="D1118">
            <v>22641</v>
          </cell>
          <cell r="E1118" t="str">
            <v>PW 533080</v>
          </cell>
          <cell r="F1118">
            <v>30</v>
          </cell>
          <cell r="G1118">
            <v>0</v>
          </cell>
          <cell r="H1118" t="str">
            <v>SASH ASSY RR DR LH</v>
          </cell>
        </row>
        <row r="1119">
          <cell r="D1119">
            <v>22641</v>
          </cell>
          <cell r="E1119" t="str">
            <v>PW 533081</v>
          </cell>
          <cell r="F1119">
            <v>90</v>
          </cell>
          <cell r="G1119">
            <v>0</v>
          </cell>
          <cell r="H1119" t="str">
            <v>SASH ASSY RR DR RH</v>
          </cell>
        </row>
        <row r="1120">
          <cell r="D1120">
            <v>22642</v>
          </cell>
          <cell r="E1120" t="str">
            <v>PW 830779</v>
          </cell>
          <cell r="F1120">
            <v>30</v>
          </cell>
          <cell r="G1120">
            <v>0</v>
          </cell>
          <cell r="H1120" t="str">
            <v>SASH ASSY FR DR LH</v>
          </cell>
        </row>
        <row r="1121">
          <cell r="D1121">
            <v>22642</v>
          </cell>
          <cell r="E1121" t="str">
            <v>PW 830780</v>
          </cell>
          <cell r="F1121">
            <v>30</v>
          </cell>
          <cell r="G1121">
            <v>0</v>
          </cell>
          <cell r="H1121" t="str">
            <v>SASH ASSY FR DR RH</v>
          </cell>
        </row>
        <row r="1122">
          <cell r="D1122">
            <v>22642</v>
          </cell>
          <cell r="E1122" t="str">
            <v>PW 830683</v>
          </cell>
          <cell r="F1122">
            <v>60</v>
          </cell>
          <cell r="G1122">
            <v>0</v>
          </cell>
          <cell r="H1122" t="str">
            <v>SASH ASSY RR DR LH</v>
          </cell>
        </row>
        <row r="1123">
          <cell r="D1123">
            <v>22642</v>
          </cell>
          <cell r="E1123" t="str">
            <v>PW 830684</v>
          </cell>
          <cell r="F1123">
            <v>60</v>
          </cell>
          <cell r="G1123">
            <v>0</v>
          </cell>
          <cell r="H1123" t="str">
            <v>SASH ASSY RR DR RH</v>
          </cell>
        </row>
        <row r="1124">
          <cell r="D1124">
            <v>22643</v>
          </cell>
          <cell r="E1124" t="str">
            <v>MB 819527</v>
          </cell>
          <cell r="F1124">
            <v>150</v>
          </cell>
          <cell r="G1124">
            <v>0</v>
          </cell>
          <cell r="H1124" t="str">
            <v>SASH REAR DOOR CENTER LH</v>
          </cell>
        </row>
        <row r="1125">
          <cell r="D1125">
            <v>22643</v>
          </cell>
          <cell r="E1125" t="str">
            <v>MB 819528</v>
          </cell>
          <cell r="F1125">
            <v>150</v>
          </cell>
          <cell r="G1125">
            <v>0</v>
          </cell>
          <cell r="H1125" t="str">
            <v>SASH REAR DOOR CENTER RH</v>
          </cell>
        </row>
        <row r="1126">
          <cell r="D1126">
            <v>22643</v>
          </cell>
          <cell r="E1126" t="str">
            <v>MR 106081</v>
          </cell>
          <cell r="F1126">
            <v>90</v>
          </cell>
          <cell r="G1126">
            <v>0</v>
          </cell>
          <cell r="H1126" t="str">
            <v>SASH FRONT DOOR LOWER RR LH</v>
          </cell>
        </row>
        <row r="1127">
          <cell r="D1127">
            <v>22643</v>
          </cell>
          <cell r="E1127" t="str">
            <v>MR 106082</v>
          </cell>
          <cell r="F1127">
            <v>90</v>
          </cell>
          <cell r="G1127">
            <v>0</v>
          </cell>
          <cell r="H1127" t="str">
            <v>SASH FRONT DOOR LOWER RR RH</v>
          </cell>
        </row>
        <row r="1128">
          <cell r="D1128">
            <v>22644</v>
          </cell>
          <cell r="E1128" t="str">
            <v>PW 830701 (R)</v>
          </cell>
          <cell r="F1128">
            <v>60</v>
          </cell>
          <cell r="G1128">
            <v>0</v>
          </cell>
          <cell r="H1128" t="str">
            <v>SASH RR DR CENTER LH</v>
          </cell>
        </row>
        <row r="1129">
          <cell r="D1129">
            <v>22644</v>
          </cell>
          <cell r="E1129" t="str">
            <v>PW 830702 (R)</v>
          </cell>
          <cell r="F1129">
            <v>60</v>
          </cell>
          <cell r="G1129">
            <v>0</v>
          </cell>
          <cell r="H1129" t="str">
            <v>SASH RR DR CENTER RH</v>
          </cell>
        </row>
        <row r="1130">
          <cell r="D1130">
            <v>22645</v>
          </cell>
          <cell r="E1130" t="str">
            <v>M67041-87203</v>
          </cell>
          <cell r="F1130">
            <v>90</v>
          </cell>
          <cell r="G1130">
            <v>0</v>
          </cell>
          <cell r="H1130" t="str">
            <v>FRONT DOOR SASH RH</v>
          </cell>
        </row>
        <row r="1131">
          <cell r="D1131">
            <v>22645</v>
          </cell>
          <cell r="E1131" t="str">
            <v>M67042-87203</v>
          </cell>
          <cell r="F1131">
            <v>60</v>
          </cell>
          <cell r="G1131">
            <v>0</v>
          </cell>
          <cell r="H1131" t="str">
            <v>FRONT DOOR SASH LH</v>
          </cell>
        </row>
        <row r="1132">
          <cell r="D1132">
            <v>22645</v>
          </cell>
          <cell r="E1132" t="str">
            <v>M67043-87204</v>
          </cell>
          <cell r="F1132">
            <v>60</v>
          </cell>
          <cell r="G1132">
            <v>0</v>
          </cell>
          <cell r="H1132" t="str">
            <v>REAR DOOR SASH RH</v>
          </cell>
        </row>
        <row r="1133">
          <cell r="D1133">
            <v>22645</v>
          </cell>
          <cell r="E1133" t="str">
            <v>M67044-87204</v>
          </cell>
          <cell r="F1133">
            <v>90</v>
          </cell>
          <cell r="G1133">
            <v>0</v>
          </cell>
          <cell r="H1133" t="str">
            <v>REAR DOOR SASH LH</v>
          </cell>
        </row>
        <row r="1134">
          <cell r="D1134">
            <v>22645</v>
          </cell>
          <cell r="E1134" t="str">
            <v>M67181-87201</v>
          </cell>
          <cell r="F1134">
            <v>1000</v>
          </cell>
          <cell r="G1134">
            <v>0</v>
          </cell>
          <cell r="H1134" t="str">
            <v>RETAINER DOOR HINGE</v>
          </cell>
        </row>
        <row r="1135">
          <cell r="D1135">
            <v>22646</v>
          </cell>
          <cell r="E1135" t="str">
            <v>PW 533079</v>
          </cell>
          <cell r="F1135">
            <v>90</v>
          </cell>
          <cell r="G1135">
            <v>0</v>
          </cell>
          <cell r="H1135" t="str">
            <v>SASH ASSY FR DR RH</v>
          </cell>
        </row>
        <row r="1136">
          <cell r="D1136">
            <v>22646</v>
          </cell>
          <cell r="E1136" t="str">
            <v>PW 533081</v>
          </cell>
          <cell r="F1136">
            <v>90</v>
          </cell>
          <cell r="G1136">
            <v>0</v>
          </cell>
          <cell r="H1136" t="str">
            <v>SASH ASSY RR DR RH</v>
          </cell>
        </row>
        <row r="1137">
          <cell r="D1137">
            <v>22647</v>
          </cell>
          <cell r="E1137" t="str">
            <v>PW 533078</v>
          </cell>
          <cell r="F1137">
            <v>90</v>
          </cell>
          <cell r="G1137">
            <v>0</v>
          </cell>
          <cell r="H1137" t="str">
            <v>SASH ASSY FR DR LH</v>
          </cell>
        </row>
        <row r="1138">
          <cell r="D1138">
            <v>22647</v>
          </cell>
          <cell r="E1138" t="str">
            <v>PW 533080</v>
          </cell>
          <cell r="F1138">
            <v>90</v>
          </cell>
          <cell r="G1138">
            <v>0</v>
          </cell>
          <cell r="H1138" t="str">
            <v>SASH ASSY RR DR LH</v>
          </cell>
        </row>
        <row r="1139">
          <cell r="D1139">
            <v>22648</v>
          </cell>
          <cell r="E1139" t="str">
            <v>PW 533078</v>
          </cell>
          <cell r="F1139">
            <v>30</v>
          </cell>
          <cell r="G1139">
            <v>0</v>
          </cell>
          <cell r="H1139" t="str">
            <v>SASH ASSY FR DR LH</v>
          </cell>
        </row>
        <row r="1140">
          <cell r="D1140">
            <v>22648</v>
          </cell>
          <cell r="E1140" t="str">
            <v>PW 533079</v>
          </cell>
          <cell r="F1140">
            <v>60</v>
          </cell>
          <cell r="G1140">
            <v>0</v>
          </cell>
          <cell r="H1140" t="str">
            <v>SASH ASSY FR DR RH</v>
          </cell>
        </row>
        <row r="1141">
          <cell r="D1141">
            <v>22648</v>
          </cell>
          <cell r="E1141" t="str">
            <v>PW 533080</v>
          </cell>
          <cell r="F1141">
            <v>60</v>
          </cell>
          <cell r="G1141">
            <v>0</v>
          </cell>
          <cell r="H1141" t="str">
            <v>SASH ASSY RR DR LH</v>
          </cell>
        </row>
        <row r="1142">
          <cell r="D1142">
            <v>22648</v>
          </cell>
          <cell r="E1142" t="str">
            <v>PW 533081</v>
          </cell>
          <cell r="F1142">
            <v>30</v>
          </cell>
          <cell r="G1142">
            <v>0</v>
          </cell>
          <cell r="H1142" t="str">
            <v>SASH ASSY RR DR RH</v>
          </cell>
        </row>
        <row r="1143">
          <cell r="D1143">
            <v>22649</v>
          </cell>
          <cell r="E1143" t="str">
            <v>PW 830779</v>
          </cell>
          <cell r="F1143">
            <v>90</v>
          </cell>
          <cell r="G1143">
            <v>0</v>
          </cell>
          <cell r="H1143" t="str">
            <v>SASH ASSY FR DR LH</v>
          </cell>
        </row>
        <row r="1144">
          <cell r="D1144">
            <v>22649</v>
          </cell>
          <cell r="E1144" t="str">
            <v>PW 830780</v>
          </cell>
          <cell r="F1144">
            <v>60</v>
          </cell>
          <cell r="G1144">
            <v>0</v>
          </cell>
          <cell r="H1144" t="str">
            <v>SASH ASSY FR DR RH</v>
          </cell>
        </row>
        <row r="1145">
          <cell r="D1145">
            <v>22649</v>
          </cell>
          <cell r="E1145" t="str">
            <v>PW 830683</v>
          </cell>
          <cell r="F1145">
            <v>60</v>
          </cell>
          <cell r="G1145">
            <v>0</v>
          </cell>
          <cell r="H1145" t="str">
            <v>SASH ASSY RR DR LH</v>
          </cell>
        </row>
        <row r="1146">
          <cell r="D1146">
            <v>22649</v>
          </cell>
          <cell r="E1146" t="str">
            <v>PW 830684</v>
          </cell>
          <cell r="F1146">
            <v>60</v>
          </cell>
          <cell r="G1146">
            <v>0</v>
          </cell>
          <cell r="H1146" t="str">
            <v>SASH ASSY RR DR RH</v>
          </cell>
        </row>
        <row r="1147">
          <cell r="D1147">
            <v>22650</v>
          </cell>
          <cell r="E1147" t="str">
            <v>MB 819527</v>
          </cell>
          <cell r="F1147">
            <v>150</v>
          </cell>
          <cell r="G1147">
            <v>0</v>
          </cell>
          <cell r="H1147" t="str">
            <v>SASH REAR DOOR CENTER LH</v>
          </cell>
        </row>
        <row r="1148">
          <cell r="D1148">
            <v>22650</v>
          </cell>
          <cell r="E1148" t="str">
            <v>MB 819528</v>
          </cell>
          <cell r="F1148">
            <v>150</v>
          </cell>
          <cell r="G1148">
            <v>0</v>
          </cell>
          <cell r="H1148" t="str">
            <v>SASH REAR DOOR CENTER RH</v>
          </cell>
        </row>
        <row r="1149">
          <cell r="D1149">
            <v>22650</v>
          </cell>
          <cell r="E1149" t="str">
            <v>MR 106081</v>
          </cell>
          <cell r="F1149">
            <v>270</v>
          </cell>
          <cell r="G1149">
            <v>0</v>
          </cell>
          <cell r="H1149" t="str">
            <v>SASH FRONT DOOR LOWER RR LH</v>
          </cell>
        </row>
        <row r="1150">
          <cell r="D1150">
            <v>22650</v>
          </cell>
          <cell r="E1150" t="str">
            <v>MR 106082</v>
          </cell>
          <cell r="F1150">
            <v>270</v>
          </cell>
          <cell r="G1150">
            <v>0</v>
          </cell>
          <cell r="H1150" t="str">
            <v>SASH FRONT DOOR LOWER RR RH</v>
          </cell>
        </row>
        <row r="1151">
          <cell r="D1151">
            <v>22651</v>
          </cell>
          <cell r="E1151" t="str">
            <v>PW 830779</v>
          </cell>
          <cell r="F1151">
            <v>30</v>
          </cell>
          <cell r="G1151">
            <v>0</v>
          </cell>
          <cell r="H1151" t="str">
            <v>SASH ASSY FR DR LH</v>
          </cell>
        </row>
        <row r="1152">
          <cell r="D1152">
            <v>22651</v>
          </cell>
          <cell r="E1152" t="str">
            <v>PW 830780</v>
          </cell>
          <cell r="F1152">
            <v>60</v>
          </cell>
          <cell r="G1152">
            <v>0</v>
          </cell>
          <cell r="H1152" t="str">
            <v>SASH ASSY FR DR RH</v>
          </cell>
        </row>
        <row r="1153">
          <cell r="D1153">
            <v>22651</v>
          </cell>
          <cell r="E1153" t="str">
            <v>PW 830683</v>
          </cell>
          <cell r="F1153">
            <v>30</v>
          </cell>
          <cell r="G1153">
            <v>0</v>
          </cell>
          <cell r="H1153" t="str">
            <v>SASH ASSY RR DR LH</v>
          </cell>
        </row>
        <row r="1154">
          <cell r="D1154">
            <v>22651</v>
          </cell>
          <cell r="E1154" t="str">
            <v>PW 830684</v>
          </cell>
          <cell r="F1154">
            <v>30</v>
          </cell>
          <cell r="G1154">
            <v>0</v>
          </cell>
          <cell r="H1154" t="str">
            <v>SASH ASSY RR DR RH</v>
          </cell>
        </row>
        <row r="1155">
          <cell r="D1155">
            <v>22652</v>
          </cell>
          <cell r="E1155" t="str">
            <v>PW 830701 (R)</v>
          </cell>
          <cell r="F1155">
            <v>30</v>
          </cell>
          <cell r="G1155">
            <v>0</v>
          </cell>
          <cell r="H1155" t="str">
            <v>SASH RR DR CENTER LH</v>
          </cell>
        </row>
        <row r="1156">
          <cell r="D1156">
            <v>22652</v>
          </cell>
          <cell r="E1156" t="str">
            <v>PW 830702 (R)</v>
          </cell>
          <cell r="F1156">
            <v>30</v>
          </cell>
          <cell r="G1156">
            <v>0</v>
          </cell>
          <cell r="H1156" t="str">
            <v>SASH RR DR CENTER RH</v>
          </cell>
        </row>
        <row r="1157">
          <cell r="D1157">
            <v>22653</v>
          </cell>
          <cell r="E1157" t="str">
            <v>PW 533078</v>
          </cell>
          <cell r="F1157">
            <v>90</v>
          </cell>
          <cell r="G1157">
            <v>0</v>
          </cell>
          <cell r="H1157" t="str">
            <v>SASH ASSY FR DR LH</v>
          </cell>
        </row>
        <row r="1158">
          <cell r="D1158">
            <v>22653</v>
          </cell>
          <cell r="E1158" t="str">
            <v>PW 533080</v>
          </cell>
          <cell r="F1158">
            <v>90</v>
          </cell>
          <cell r="G1158">
            <v>0</v>
          </cell>
          <cell r="H1158" t="str">
            <v>SASH ASSY RR DR LH</v>
          </cell>
        </row>
        <row r="1159">
          <cell r="D1159">
            <v>22655</v>
          </cell>
          <cell r="E1159" t="str">
            <v>PW 830779</v>
          </cell>
          <cell r="F1159">
            <v>30</v>
          </cell>
          <cell r="G1159">
            <v>0</v>
          </cell>
          <cell r="H1159" t="str">
            <v>SASH ASSY FR DR LH</v>
          </cell>
        </row>
        <row r="1160">
          <cell r="D1160">
            <v>22655</v>
          </cell>
          <cell r="E1160" t="str">
            <v>PW 830780</v>
          </cell>
          <cell r="F1160">
            <v>30</v>
          </cell>
          <cell r="G1160">
            <v>0</v>
          </cell>
          <cell r="H1160" t="str">
            <v>SASH ASSY FR DR RH</v>
          </cell>
        </row>
        <row r="1161">
          <cell r="D1161">
            <v>22655</v>
          </cell>
          <cell r="E1161" t="str">
            <v>PW 830683</v>
          </cell>
          <cell r="F1161">
            <v>30</v>
          </cell>
          <cell r="G1161">
            <v>0</v>
          </cell>
          <cell r="H1161" t="str">
            <v>SASH ASSY RR DR LH</v>
          </cell>
        </row>
        <row r="1162">
          <cell r="D1162">
            <v>22655</v>
          </cell>
          <cell r="E1162" t="str">
            <v>PW 830684</v>
          </cell>
          <cell r="F1162">
            <v>30</v>
          </cell>
          <cell r="G1162">
            <v>0</v>
          </cell>
          <cell r="H1162" t="str">
            <v>SASH ASSY RR DR RH</v>
          </cell>
        </row>
        <row r="1163">
          <cell r="D1163">
            <v>22656</v>
          </cell>
          <cell r="E1163" t="str">
            <v>PW 830779</v>
          </cell>
          <cell r="F1163">
            <v>30</v>
          </cell>
          <cell r="G1163">
            <v>0</v>
          </cell>
          <cell r="H1163" t="str">
            <v>SASH ASSY FR DR LH</v>
          </cell>
        </row>
        <row r="1164">
          <cell r="D1164">
            <v>22656</v>
          </cell>
          <cell r="E1164" t="str">
            <v>PW 830780</v>
          </cell>
          <cell r="F1164">
            <v>30</v>
          </cell>
          <cell r="G1164">
            <v>0</v>
          </cell>
          <cell r="H1164" t="str">
            <v>SASH ASSY FR DR RH</v>
          </cell>
        </row>
        <row r="1165">
          <cell r="D1165">
            <v>22656</v>
          </cell>
          <cell r="E1165" t="str">
            <v>PW 830683</v>
          </cell>
          <cell r="F1165">
            <v>30</v>
          </cell>
          <cell r="G1165">
            <v>0</v>
          </cell>
          <cell r="H1165" t="str">
            <v>SASH ASSY RR DR LH</v>
          </cell>
        </row>
        <row r="1166">
          <cell r="D1166">
            <v>22656</v>
          </cell>
          <cell r="E1166" t="str">
            <v>PW 830684</v>
          </cell>
          <cell r="F1166">
            <v>30</v>
          </cell>
          <cell r="G1166">
            <v>0</v>
          </cell>
          <cell r="H1166" t="str">
            <v>SASH ASSY RR DR RH</v>
          </cell>
        </row>
        <row r="1167">
          <cell r="D1167">
            <v>22657</v>
          </cell>
          <cell r="E1167" t="str">
            <v>PW 533078</v>
          </cell>
          <cell r="F1167">
            <v>30</v>
          </cell>
          <cell r="G1167">
            <v>0</v>
          </cell>
          <cell r="H1167" t="str">
            <v>SASH ASSY FR DR LH</v>
          </cell>
        </row>
        <row r="1168">
          <cell r="D1168">
            <v>22657</v>
          </cell>
          <cell r="E1168" t="str">
            <v>PW 533079</v>
          </cell>
          <cell r="F1168">
            <v>90</v>
          </cell>
          <cell r="G1168">
            <v>0</v>
          </cell>
          <cell r="H1168" t="str">
            <v>SASH ASSY FR DR RH</v>
          </cell>
        </row>
        <row r="1169">
          <cell r="D1169">
            <v>22657</v>
          </cell>
          <cell r="E1169" t="str">
            <v>PW 533081</v>
          </cell>
          <cell r="F1169">
            <v>120</v>
          </cell>
          <cell r="G1169">
            <v>0</v>
          </cell>
          <cell r="H1169" t="str">
            <v>SASH ASSY RR DR RH</v>
          </cell>
        </row>
        <row r="1170">
          <cell r="D1170">
            <v>22658</v>
          </cell>
          <cell r="E1170" t="str">
            <v>PW 830701 (R)</v>
          </cell>
          <cell r="F1170">
            <v>30</v>
          </cell>
          <cell r="G1170">
            <v>0</v>
          </cell>
          <cell r="H1170" t="str">
            <v>SASH RR DR CENTER LH</v>
          </cell>
        </row>
        <row r="1171">
          <cell r="D1171">
            <v>22658</v>
          </cell>
          <cell r="E1171" t="str">
            <v>PW 830702 (R)</v>
          </cell>
          <cell r="F1171">
            <v>30</v>
          </cell>
          <cell r="G1171">
            <v>0</v>
          </cell>
          <cell r="H1171" t="str">
            <v>SASH RR DR CENTER RH</v>
          </cell>
        </row>
        <row r="1172">
          <cell r="D1172">
            <v>22659</v>
          </cell>
          <cell r="E1172" t="str">
            <v>MB 819527</v>
          </cell>
          <cell r="F1172">
            <v>240</v>
          </cell>
          <cell r="G1172">
            <v>0</v>
          </cell>
          <cell r="H1172" t="str">
            <v>SASH REAR DOOR CENTER LH</v>
          </cell>
        </row>
        <row r="1173">
          <cell r="D1173">
            <v>22659</v>
          </cell>
          <cell r="E1173" t="str">
            <v>MB 819528</v>
          </cell>
          <cell r="F1173">
            <v>150</v>
          </cell>
          <cell r="G1173">
            <v>0</v>
          </cell>
          <cell r="H1173" t="str">
            <v>SASH REAR DOOR CENTER RH</v>
          </cell>
        </row>
        <row r="1174">
          <cell r="D1174">
            <v>22659</v>
          </cell>
          <cell r="E1174" t="str">
            <v>MR 106081</v>
          </cell>
          <cell r="F1174">
            <v>180</v>
          </cell>
          <cell r="G1174">
            <v>0</v>
          </cell>
          <cell r="H1174" t="str">
            <v>SASH FRONT DOOR LOWER RR LH</v>
          </cell>
        </row>
        <row r="1175">
          <cell r="D1175">
            <v>22659</v>
          </cell>
          <cell r="E1175" t="str">
            <v>MR 106082</v>
          </cell>
          <cell r="F1175">
            <v>90</v>
          </cell>
          <cell r="G1175">
            <v>0</v>
          </cell>
          <cell r="H1175" t="str">
            <v>SASH FRONT DOOR LOWER RR RH</v>
          </cell>
        </row>
        <row r="1176">
          <cell r="D1176">
            <v>22660</v>
          </cell>
          <cell r="E1176" t="str">
            <v>PW 533078</v>
          </cell>
          <cell r="F1176">
            <v>90</v>
          </cell>
          <cell r="G1176">
            <v>0</v>
          </cell>
          <cell r="H1176" t="str">
            <v>SASH ASSY FR DR LH</v>
          </cell>
        </row>
        <row r="1177">
          <cell r="D1177">
            <v>22660</v>
          </cell>
          <cell r="E1177" t="str">
            <v>PW 533079</v>
          </cell>
          <cell r="F1177">
            <v>60</v>
          </cell>
          <cell r="G1177">
            <v>0</v>
          </cell>
          <cell r="H1177" t="str">
            <v>SASH ASSY FR DR RH</v>
          </cell>
        </row>
        <row r="1178">
          <cell r="D1178">
            <v>22660</v>
          </cell>
          <cell r="E1178" t="str">
            <v>PW 533080</v>
          </cell>
          <cell r="F1178">
            <v>60</v>
          </cell>
          <cell r="G1178">
            <v>0</v>
          </cell>
          <cell r="H1178" t="str">
            <v>SASH ASSY RR DR LH</v>
          </cell>
        </row>
        <row r="1179">
          <cell r="D1179">
            <v>22660</v>
          </cell>
          <cell r="E1179" t="str">
            <v>PW 533081</v>
          </cell>
          <cell r="F1179">
            <v>60</v>
          </cell>
          <cell r="G1179">
            <v>0</v>
          </cell>
          <cell r="H1179" t="str">
            <v>SASH ASSY RR DR RH</v>
          </cell>
        </row>
        <row r="1180">
          <cell r="D1180">
            <v>22661</v>
          </cell>
          <cell r="E1180" t="str">
            <v>PW 533079</v>
          </cell>
          <cell r="F1180">
            <v>90</v>
          </cell>
          <cell r="G1180">
            <v>0</v>
          </cell>
          <cell r="H1180" t="str">
            <v>SASH ASSY FR DR RH</v>
          </cell>
        </row>
        <row r="1181">
          <cell r="D1181">
            <v>22661</v>
          </cell>
          <cell r="E1181" t="str">
            <v>PW 533081</v>
          </cell>
          <cell r="F1181">
            <v>90</v>
          </cell>
          <cell r="G1181">
            <v>0</v>
          </cell>
          <cell r="H1181" t="str">
            <v>SASH ASSY RR DR RH</v>
          </cell>
        </row>
        <row r="1182">
          <cell r="D1182">
            <v>22662</v>
          </cell>
          <cell r="E1182" t="str">
            <v>PW 533078</v>
          </cell>
          <cell r="F1182">
            <v>90</v>
          </cell>
          <cell r="G1182">
            <v>0</v>
          </cell>
          <cell r="H1182" t="str">
            <v>SASH ASSY FR DR LH</v>
          </cell>
        </row>
        <row r="1183">
          <cell r="D1183">
            <v>22662</v>
          </cell>
          <cell r="E1183" t="str">
            <v>PW 533080</v>
          </cell>
          <cell r="F1183">
            <v>90</v>
          </cell>
          <cell r="G1183">
            <v>0</v>
          </cell>
          <cell r="H1183" t="str">
            <v>SASH ASSY RR DR LH</v>
          </cell>
        </row>
        <row r="1184">
          <cell r="D1184">
            <v>22663</v>
          </cell>
          <cell r="E1184" t="str">
            <v>PW 533078</v>
          </cell>
          <cell r="F1184">
            <v>60</v>
          </cell>
          <cell r="G1184">
            <v>0</v>
          </cell>
          <cell r="H1184" t="str">
            <v>SASH ASSY FR DR LH</v>
          </cell>
        </row>
        <row r="1185">
          <cell r="D1185">
            <v>22663</v>
          </cell>
          <cell r="E1185" t="str">
            <v>PW 533079</v>
          </cell>
          <cell r="F1185">
            <v>90</v>
          </cell>
          <cell r="G1185">
            <v>0</v>
          </cell>
          <cell r="H1185" t="str">
            <v>SASH ASSY FR DR RH</v>
          </cell>
        </row>
        <row r="1186">
          <cell r="D1186">
            <v>22663</v>
          </cell>
          <cell r="E1186" t="str">
            <v>PW 533080</v>
          </cell>
          <cell r="F1186">
            <v>60</v>
          </cell>
          <cell r="G1186">
            <v>0</v>
          </cell>
          <cell r="H1186" t="str">
            <v>SASH ASSY RR DR LH</v>
          </cell>
        </row>
        <row r="1187">
          <cell r="D1187">
            <v>22663</v>
          </cell>
          <cell r="E1187" t="str">
            <v>PW 533081</v>
          </cell>
          <cell r="F1187">
            <v>60</v>
          </cell>
          <cell r="G1187">
            <v>0</v>
          </cell>
          <cell r="H1187" t="str">
            <v>SASH ASSY RR DR RH</v>
          </cell>
        </row>
        <row r="1188">
          <cell r="D1188">
            <v>22664</v>
          </cell>
          <cell r="E1188" t="str">
            <v>PW 533079</v>
          </cell>
          <cell r="F1188">
            <v>30</v>
          </cell>
          <cell r="G1188">
            <v>0</v>
          </cell>
          <cell r="H1188" t="str">
            <v>SASH ASSY FR DR RH</v>
          </cell>
        </row>
        <row r="1189">
          <cell r="D1189">
            <v>22664</v>
          </cell>
          <cell r="E1189" t="str">
            <v>PW 533080</v>
          </cell>
          <cell r="F1189">
            <v>30</v>
          </cell>
          <cell r="G1189">
            <v>0</v>
          </cell>
          <cell r="H1189" t="str">
            <v>SASH ASSY RR DR LH</v>
          </cell>
        </row>
        <row r="1190">
          <cell r="D1190">
            <v>22664</v>
          </cell>
          <cell r="E1190" t="str">
            <v>PW 533081</v>
          </cell>
          <cell r="F1190">
            <v>60</v>
          </cell>
          <cell r="G1190">
            <v>0</v>
          </cell>
          <cell r="H1190" t="str">
            <v>SASH ASSY RR DR RH</v>
          </cell>
        </row>
        <row r="1191">
          <cell r="D1191">
            <v>22665</v>
          </cell>
          <cell r="E1191" t="str">
            <v>MB 819527</v>
          </cell>
          <cell r="F1191">
            <v>150</v>
          </cell>
          <cell r="G1191">
            <v>0</v>
          </cell>
          <cell r="H1191" t="str">
            <v>SASH REAR DOOR CENTER LH</v>
          </cell>
        </row>
        <row r="1192">
          <cell r="D1192">
            <v>22665</v>
          </cell>
          <cell r="E1192" t="str">
            <v>MB 819528</v>
          </cell>
          <cell r="F1192">
            <v>210</v>
          </cell>
          <cell r="G1192">
            <v>0</v>
          </cell>
          <cell r="H1192" t="str">
            <v>SASH REAR DOOR CENTER RH</v>
          </cell>
        </row>
        <row r="1193">
          <cell r="D1193">
            <v>22665</v>
          </cell>
          <cell r="E1193" t="str">
            <v>MR 106082</v>
          </cell>
          <cell r="F1193">
            <v>90</v>
          </cell>
          <cell r="G1193">
            <v>0</v>
          </cell>
          <cell r="H1193" t="str">
            <v>SASH FRONT DOOR LOWER RR RH</v>
          </cell>
        </row>
        <row r="1194">
          <cell r="D1194">
            <v>22666</v>
          </cell>
          <cell r="E1194" t="str">
            <v>PW 830701 (R)</v>
          </cell>
          <cell r="F1194">
            <v>60</v>
          </cell>
          <cell r="G1194">
            <v>0</v>
          </cell>
          <cell r="H1194" t="str">
            <v>SASH RR DR CENTER LH</v>
          </cell>
        </row>
        <row r="1195">
          <cell r="D1195">
            <v>22666</v>
          </cell>
          <cell r="E1195" t="str">
            <v>PW 830702 (R)</v>
          </cell>
          <cell r="F1195">
            <v>60</v>
          </cell>
          <cell r="G1195">
            <v>0</v>
          </cell>
          <cell r="H1195" t="str">
            <v>SASH RR DR CENTER RH</v>
          </cell>
        </row>
        <row r="1196">
          <cell r="D1196">
            <v>22667</v>
          </cell>
          <cell r="E1196" t="str">
            <v>MB 819527</v>
          </cell>
          <cell r="F1196">
            <v>120</v>
          </cell>
          <cell r="G1196">
            <v>0</v>
          </cell>
          <cell r="H1196" t="str">
            <v>SASH REAR DOOR CENTER LH</v>
          </cell>
        </row>
        <row r="1197">
          <cell r="D1197">
            <v>22667</v>
          </cell>
          <cell r="E1197" t="str">
            <v>MB 819528</v>
          </cell>
          <cell r="F1197">
            <v>120</v>
          </cell>
          <cell r="G1197">
            <v>0</v>
          </cell>
          <cell r="H1197" t="str">
            <v>SASH REAR DOOR CENTER RH</v>
          </cell>
        </row>
        <row r="1198">
          <cell r="D1198">
            <v>22667</v>
          </cell>
          <cell r="E1198" t="str">
            <v>MR 106081</v>
          </cell>
          <cell r="F1198">
            <v>180</v>
          </cell>
          <cell r="G1198">
            <v>0</v>
          </cell>
          <cell r="H1198" t="str">
            <v>SASH FRONT DOOR LOWER RR LH</v>
          </cell>
        </row>
        <row r="1199">
          <cell r="D1199">
            <v>22667</v>
          </cell>
          <cell r="E1199" t="str">
            <v>MR 106082</v>
          </cell>
          <cell r="F1199">
            <v>180</v>
          </cell>
          <cell r="G1199">
            <v>0</v>
          </cell>
          <cell r="H1199" t="str">
            <v>SASH FRONT DOOR LOWER RR RH</v>
          </cell>
        </row>
        <row r="1200">
          <cell r="D1200">
            <v>22668</v>
          </cell>
          <cell r="E1200" t="str">
            <v>PW 533079</v>
          </cell>
          <cell r="F1200">
            <v>90</v>
          </cell>
          <cell r="G1200">
            <v>0</v>
          </cell>
          <cell r="H1200" t="str">
            <v>SASH ASSY FR DR RH</v>
          </cell>
        </row>
        <row r="1201">
          <cell r="D1201">
            <v>22668</v>
          </cell>
          <cell r="E1201" t="str">
            <v>PW 533081</v>
          </cell>
          <cell r="F1201">
            <v>90</v>
          </cell>
          <cell r="G1201">
            <v>0</v>
          </cell>
          <cell r="H1201" t="str">
            <v>SASH ASSY RR DR RH</v>
          </cell>
        </row>
        <row r="1202">
          <cell r="D1202">
            <v>22669</v>
          </cell>
          <cell r="E1202" t="str">
            <v>PW 533078</v>
          </cell>
          <cell r="F1202">
            <v>90</v>
          </cell>
          <cell r="G1202">
            <v>0</v>
          </cell>
          <cell r="H1202" t="str">
            <v>SASH ASSY FR DR LH</v>
          </cell>
        </row>
        <row r="1203">
          <cell r="D1203">
            <v>22669</v>
          </cell>
          <cell r="E1203" t="str">
            <v>PW 533080</v>
          </cell>
          <cell r="F1203">
            <v>90</v>
          </cell>
          <cell r="G1203">
            <v>0</v>
          </cell>
          <cell r="H1203" t="str">
            <v>SASH ASSY RR DR LH</v>
          </cell>
        </row>
        <row r="1204">
          <cell r="D1204">
            <v>22670</v>
          </cell>
          <cell r="E1204" t="str">
            <v>PW 533078</v>
          </cell>
          <cell r="F1204">
            <v>30</v>
          </cell>
          <cell r="G1204">
            <v>0</v>
          </cell>
          <cell r="H1204" t="str">
            <v>SASH ASSY FR DR LH</v>
          </cell>
        </row>
        <row r="1205">
          <cell r="D1205">
            <v>22670</v>
          </cell>
          <cell r="E1205" t="str">
            <v>PW 533079</v>
          </cell>
          <cell r="F1205">
            <v>60</v>
          </cell>
          <cell r="G1205">
            <v>0</v>
          </cell>
          <cell r="H1205" t="str">
            <v>SASH ASSY FR DR RH</v>
          </cell>
        </row>
        <row r="1206">
          <cell r="D1206">
            <v>22670</v>
          </cell>
          <cell r="E1206" t="str">
            <v>PW 533080</v>
          </cell>
          <cell r="F1206">
            <v>90</v>
          </cell>
          <cell r="G1206">
            <v>0</v>
          </cell>
          <cell r="H1206" t="str">
            <v>SASH ASSY RR DR LH</v>
          </cell>
        </row>
        <row r="1207">
          <cell r="D1207">
            <v>22671</v>
          </cell>
          <cell r="E1207" t="str">
            <v>PW 533079</v>
          </cell>
          <cell r="F1207">
            <v>90</v>
          </cell>
          <cell r="G1207">
            <v>0</v>
          </cell>
          <cell r="H1207" t="str">
            <v>SASH ASSY FR DR RH</v>
          </cell>
        </row>
        <row r="1208">
          <cell r="D1208">
            <v>22671</v>
          </cell>
          <cell r="E1208" t="str">
            <v>PW 533081</v>
          </cell>
          <cell r="F1208">
            <v>90</v>
          </cell>
          <cell r="G1208">
            <v>0</v>
          </cell>
          <cell r="H1208" t="str">
            <v>SASH ASSY RR DR RH</v>
          </cell>
        </row>
        <row r="1209">
          <cell r="D1209">
            <v>22672</v>
          </cell>
          <cell r="E1209" t="str">
            <v>PW 830779</v>
          </cell>
          <cell r="F1209">
            <v>60</v>
          </cell>
          <cell r="G1209">
            <v>0</v>
          </cell>
          <cell r="H1209" t="str">
            <v>SASH ASSY FR DR LH</v>
          </cell>
        </row>
        <row r="1210">
          <cell r="D1210">
            <v>22672</v>
          </cell>
          <cell r="E1210" t="str">
            <v>PW 830780</v>
          </cell>
          <cell r="F1210">
            <v>60</v>
          </cell>
          <cell r="G1210">
            <v>0</v>
          </cell>
          <cell r="H1210" t="str">
            <v>SASH ASSY FR DR RH</v>
          </cell>
        </row>
        <row r="1211">
          <cell r="D1211">
            <v>22672</v>
          </cell>
          <cell r="E1211" t="str">
            <v>PW 830683</v>
          </cell>
          <cell r="F1211">
            <v>60</v>
          </cell>
          <cell r="G1211">
            <v>0</v>
          </cell>
          <cell r="H1211" t="str">
            <v>SASH ASSY RR DR LH</v>
          </cell>
        </row>
        <row r="1212">
          <cell r="D1212">
            <v>22672</v>
          </cell>
          <cell r="E1212" t="str">
            <v>PW 830684</v>
          </cell>
          <cell r="F1212">
            <v>60</v>
          </cell>
          <cell r="G1212">
            <v>0</v>
          </cell>
          <cell r="H1212" t="str">
            <v>SASH ASSY RR DR RH</v>
          </cell>
        </row>
        <row r="1213">
          <cell r="D1213">
            <v>22673</v>
          </cell>
          <cell r="E1213" t="str">
            <v>M67041-87203</v>
          </cell>
          <cell r="F1213">
            <v>60</v>
          </cell>
          <cell r="G1213">
            <v>0</v>
          </cell>
          <cell r="H1213" t="str">
            <v>FRONT DOOR SASH RH</v>
          </cell>
        </row>
        <row r="1214">
          <cell r="D1214">
            <v>22673</v>
          </cell>
          <cell r="E1214" t="str">
            <v>M67042-87203</v>
          </cell>
          <cell r="F1214">
            <v>120</v>
          </cell>
          <cell r="G1214">
            <v>0</v>
          </cell>
          <cell r="H1214" t="str">
            <v>FRONT DOOR SASH LH</v>
          </cell>
        </row>
        <row r="1215">
          <cell r="D1215">
            <v>22673</v>
          </cell>
          <cell r="E1215" t="str">
            <v>M67043-87204</v>
          </cell>
          <cell r="F1215">
            <v>60</v>
          </cell>
          <cell r="G1215">
            <v>0</v>
          </cell>
          <cell r="H1215" t="str">
            <v>REAR DOOR SASH RH</v>
          </cell>
        </row>
        <row r="1216">
          <cell r="D1216">
            <v>22673</v>
          </cell>
          <cell r="E1216" t="str">
            <v>M67044-87204</v>
          </cell>
          <cell r="F1216">
            <v>60</v>
          </cell>
          <cell r="G1216">
            <v>0</v>
          </cell>
          <cell r="H1216" t="str">
            <v>REAR DOOR SASH LH</v>
          </cell>
        </row>
        <row r="1217">
          <cell r="D1217">
            <v>22673</v>
          </cell>
          <cell r="E1217" t="str">
            <v>M67181-87201</v>
          </cell>
          <cell r="F1217">
            <v>1000</v>
          </cell>
          <cell r="G1217">
            <v>0</v>
          </cell>
          <cell r="H1217" t="str">
            <v>RETAINER DOOR HINGE</v>
          </cell>
        </row>
        <row r="1218">
          <cell r="D1218">
            <v>22674</v>
          </cell>
          <cell r="E1218" t="str">
            <v>M67041-87203</v>
          </cell>
          <cell r="F1218">
            <v>60</v>
          </cell>
          <cell r="G1218">
            <v>0</v>
          </cell>
          <cell r="H1218" t="str">
            <v>FRONT DOOR SASH RH</v>
          </cell>
        </row>
        <row r="1219">
          <cell r="D1219">
            <v>22674</v>
          </cell>
          <cell r="E1219" t="str">
            <v>M67042-87203</v>
          </cell>
          <cell r="F1219">
            <v>60</v>
          </cell>
          <cell r="G1219">
            <v>0</v>
          </cell>
          <cell r="H1219" t="str">
            <v>FRONT DOOR SASH LH</v>
          </cell>
        </row>
        <row r="1220">
          <cell r="D1220">
            <v>22674</v>
          </cell>
          <cell r="E1220" t="str">
            <v>M67043-87204</v>
          </cell>
          <cell r="F1220">
            <v>90</v>
          </cell>
          <cell r="G1220">
            <v>0</v>
          </cell>
          <cell r="H1220" t="str">
            <v>REAR DOOR SASH RH</v>
          </cell>
        </row>
        <row r="1221">
          <cell r="D1221">
            <v>22674</v>
          </cell>
          <cell r="E1221" t="str">
            <v>M67044-87204</v>
          </cell>
          <cell r="F1221">
            <v>90</v>
          </cell>
          <cell r="G1221">
            <v>0</v>
          </cell>
          <cell r="H1221" t="str">
            <v>REAR DOOR SASH LH</v>
          </cell>
        </row>
        <row r="1222">
          <cell r="D1222">
            <v>22675</v>
          </cell>
          <cell r="E1222" t="str">
            <v>PW 533079</v>
          </cell>
          <cell r="F1222">
            <v>90</v>
          </cell>
          <cell r="G1222">
            <v>0</v>
          </cell>
          <cell r="H1222" t="str">
            <v>SASH ASSY FR DR RH</v>
          </cell>
        </row>
        <row r="1223">
          <cell r="D1223">
            <v>22675</v>
          </cell>
          <cell r="E1223" t="str">
            <v>PW 533081</v>
          </cell>
          <cell r="F1223">
            <v>90</v>
          </cell>
          <cell r="G1223">
            <v>0</v>
          </cell>
          <cell r="H1223" t="str">
            <v>SASH ASSY RR DR RH</v>
          </cell>
        </row>
        <row r="1224">
          <cell r="D1224">
            <v>22676</v>
          </cell>
          <cell r="E1224" t="str">
            <v>PW 830779</v>
          </cell>
          <cell r="F1224">
            <v>30</v>
          </cell>
          <cell r="G1224">
            <v>0</v>
          </cell>
          <cell r="H1224" t="str">
            <v>SASH ASSY FR DR LH</v>
          </cell>
        </row>
        <row r="1225">
          <cell r="D1225">
            <v>22676</v>
          </cell>
          <cell r="E1225" t="str">
            <v>PW 830780</v>
          </cell>
          <cell r="F1225">
            <v>30</v>
          </cell>
          <cell r="G1225">
            <v>0</v>
          </cell>
          <cell r="H1225" t="str">
            <v>SASH ASSY FR DR RH</v>
          </cell>
        </row>
        <row r="1226">
          <cell r="D1226">
            <v>22676</v>
          </cell>
          <cell r="E1226" t="str">
            <v>PW 830683</v>
          </cell>
          <cell r="F1226">
            <v>30</v>
          </cell>
          <cell r="G1226">
            <v>0</v>
          </cell>
          <cell r="H1226" t="str">
            <v>SASH ASSY RR DR LH</v>
          </cell>
        </row>
        <row r="1227">
          <cell r="D1227">
            <v>22676</v>
          </cell>
          <cell r="E1227" t="str">
            <v>PW 830684</v>
          </cell>
          <cell r="F1227">
            <v>30</v>
          </cell>
          <cell r="G1227">
            <v>0</v>
          </cell>
          <cell r="H1227" t="str">
            <v>SASH ASSY RR DR RH</v>
          </cell>
        </row>
        <row r="1228">
          <cell r="D1228">
            <v>22677</v>
          </cell>
          <cell r="E1228" t="str">
            <v>MB 819527</v>
          </cell>
          <cell r="F1228">
            <v>150</v>
          </cell>
          <cell r="G1228">
            <v>0</v>
          </cell>
          <cell r="H1228" t="str">
            <v>SASH REAR DOOR CENTER LH</v>
          </cell>
        </row>
        <row r="1229">
          <cell r="D1229">
            <v>22677</v>
          </cell>
          <cell r="E1229" t="str">
            <v>MB 819528</v>
          </cell>
          <cell r="F1229">
            <v>150</v>
          </cell>
          <cell r="G1229">
            <v>0</v>
          </cell>
          <cell r="H1229" t="str">
            <v>SASH REAR DOOR CENTER RH</v>
          </cell>
        </row>
        <row r="1230">
          <cell r="D1230">
            <v>22677</v>
          </cell>
          <cell r="E1230" t="str">
            <v>MR 106081</v>
          </cell>
          <cell r="F1230">
            <v>270</v>
          </cell>
          <cell r="G1230">
            <v>0</v>
          </cell>
          <cell r="H1230" t="str">
            <v>SASH FRONT DOOR LOWER RR LH</v>
          </cell>
        </row>
        <row r="1231">
          <cell r="D1231">
            <v>22677</v>
          </cell>
          <cell r="E1231" t="str">
            <v>MR 106082</v>
          </cell>
          <cell r="F1231">
            <v>270</v>
          </cell>
          <cell r="G1231">
            <v>0</v>
          </cell>
          <cell r="H1231" t="str">
            <v>SASH FRONT DOOR LOWER RR RH</v>
          </cell>
        </row>
        <row r="1232">
          <cell r="D1232">
            <v>22678</v>
          </cell>
          <cell r="E1232" t="str">
            <v>PW 830701 (R)</v>
          </cell>
          <cell r="F1232">
            <v>90</v>
          </cell>
          <cell r="G1232">
            <v>0</v>
          </cell>
          <cell r="H1232" t="str">
            <v>SASH RR DR CENTER LH</v>
          </cell>
        </row>
        <row r="1233">
          <cell r="D1233">
            <v>22678</v>
          </cell>
          <cell r="E1233" t="str">
            <v>PW 830702 (R)</v>
          </cell>
          <cell r="F1233">
            <v>90</v>
          </cell>
          <cell r="G1233">
            <v>0</v>
          </cell>
          <cell r="H1233" t="str">
            <v>SASH RR DR CENTER RH</v>
          </cell>
        </row>
        <row r="1234">
          <cell r="D1234">
            <v>22679</v>
          </cell>
          <cell r="E1234" t="str">
            <v>PW 533078</v>
          </cell>
          <cell r="F1234">
            <v>60</v>
          </cell>
          <cell r="G1234">
            <v>0</v>
          </cell>
          <cell r="H1234" t="str">
            <v>SASH ASSY FR DR LH</v>
          </cell>
        </row>
        <row r="1235">
          <cell r="D1235">
            <v>22679</v>
          </cell>
          <cell r="E1235" t="str">
            <v>PW 533079</v>
          </cell>
          <cell r="F1235">
            <v>30</v>
          </cell>
          <cell r="G1235">
            <v>0</v>
          </cell>
          <cell r="H1235" t="str">
            <v>SASH ASSY FR DR RH</v>
          </cell>
        </row>
        <row r="1236">
          <cell r="D1236">
            <v>22679</v>
          </cell>
          <cell r="E1236" t="str">
            <v>PW 533080</v>
          </cell>
          <cell r="F1236">
            <v>90</v>
          </cell>
          <cell r="G1236">
            <v>0</v>
          </cell>
          <cell r="H1236" t="str">
            <v>SASH ASSY RR DR LH</v>
          </cell>
        </row>
        <row r="1237">
          <cell r="D1237">
            <v>22680</v>
          </cell>
          <cell r="E1237" t="str">
            <v>PW 533078</v>
          </cell>
          <cell r="F1237">
            <v>90</v>
          </cell>
          <cell r="G1237">
            <v>0</v>
          </cell>
          <cell r="H1237" t="str">
            <v>SASH ASSY FR DR LH</v>
          </cell>
        </row>
        <row r="1238">
          <cell r="D1238">
            <v>22680</v>
          </cell>
          <cell r="E1238" t="str">
            <v>PW 533079</v>
          </cell>
          <cell r="F1238">
            <v>30</v>
          </cell>
          <cell r="G1238">
            <v>0</v>
          </cell>
          <cell r="H1238" t="str">
            <v>SASH ASSY FR DR RH</v>
          </cell>
        </row>
        <row r="1239">
          <cell r="D1239">
            <v>22680</v>
          </cell>
          <cell r="E1239" t="str">
            <v>PW 533080</v>
          </cell>
          <cell r="F1239">
            <v>30</v>
          </cell>
          <cell r="G1239">
            <v>0</v>
          </cell>
          <cell r="H1239" t="str">
            <v>SASH ASSY RR DR LH</v>
          </cell>
        </row>
        <row r="1240">
          <cell r="D1240">
            <v>22680</v>
          </cell>
          <cell r="E1240" t="str">
            <v>PW 533081</v>
          </cell>
          <cell r="F1240">
            <v>90</v>
          </cell>
          <cell r="G1240">
            <v>0</v>
          </cell>
          <cell r="H1240" t="str">
            <v>SASH ASSY RR DR RH</v>
          </cell>
        </row>
        <row r="1241">
          <cell r="D1241">
            <v>22682</v>
          </cell>
          <cell r="E1241" t="str">
            <v>PW 533079</v>
          </cell>
          <cell r="F1241">
            <v>90</v>
          </cell>
          <cell r="G1241">
            <v>0</v>
          </cell>
          <cell r="H1241" t="str">
            <v>SASH ASSY FR DR RH</v>
          </cell>
        </row>
        <row r="1242">
          <cell r="D1242">
            <v>22682</v>
          </cell>
          <cell r="E1242" t="str">
            <v>PW 533081</v>
          </cell>
          <cell r="F1242">
            <v>90</v>
          </cell>
          <cell r="G1242">
            <v>0</v>
          </cell>
          <cell r="H1242" t="str">
            <v>SASH ASSY RR DR RH</v>
          </cell>
        </row>
        <row r="1243">
          <cell r="D1243">
            <v>22683</v>
          </cell>
          <cell r="E1243" t="str">
            <v>PW 533078</v>
          </cell>
          <cell r="F1243">
            <v>90</v>
          </cell>
          <cell r="G1243">
            <v>0</v>
          </cell>
          <cell r="H1243" t="str">
            <v>SASH ASSY FR DR LH</v>
          </cell>
        </row>
        <row r="1244">
          <cell r="D1244">
            <v>22683</v>
          </cell>
          <cell r="E1244" t="str">
            <v>PW 533080</v>
          </cell>
          <cell r="F1244">
            <v>60</v>
          </cell>
          <cell r="G1244">
            <v>0</v>
          </cell>
          <cell r="H1244" t="str">
            <v>SASH ASSY RR DR LH</v>
          </cell>
        </row>
        <row r="1245">
          <cell r="D1245">
            <v>22683</v>
          </cell>
          <cell r="E1245" t="str">
            <v>PW 533081</v>
          </cell>
          <cell r="F1245">
            <v>30</v>
          </cell>
          <cell r="G1245">
            <v>0</v>
          </cell>
          <cell r="H1245" t="str">
            <v>SASH ASSY RR DR RH</v>
          </cell>
        </row>
        <row r="1246">
          <cell r="D1246">
            <v>22684</v>
          </cell>
          <cell r="E1246" t="str">
            <v>MB 819527</v>
          </cell>
          <cell r="F1246">
            <v>240</v>
          </cell>
          <cell r="G1246">
            <v>0</v>
          </cell>
          <cell r="H1246" t="str">
            <v>SASH REAR DOOR CENTER LH</v>
          </cell>
        </row>
        <row r="1247">
          <cell r="D1247">
            <v>22684</v>
          </cell>
          <cell r="E1247" t="str">
            <v>MB 819528</v>
          </cell>
          <cell r="F1247">
            <v>240</v>
          </cell>
          <cell r="G1247">
            <v>0</v>
          </cell>
          <cell r="H1247" t="str">
            <v>SASH REAR DOOR CENTER RH</v>
          </cell>
        </row>
        <row r="1248">
          <cell r="D1248">
            <v>22684</v>
          </cell>
          <cell r="E1248" t="str">
            <v>MR 106081</v>
          </cell>
          <cell r="F1248">
            <v>180</v>
          </cell>
          <cell r="G1248">
            <v>0</v>
          </cell>
          <cell r="H1248" t="str">
            <v>SASH FRONT DOOR LOWER RR LH</v>
          </cell>
        </row>
        <row r="1249">
          <cell r="D1249">
            <v>22684</v>
          </cell>
          <cell r="E1249" t="str">
            <v>MR 106082</v>
          </cell>
          <cell r="F1249">
            <v>180</v>
          </cell>
          <cell r="G1249">
            <v>0</v>
          </cell>
          <cell r="H1249" t="str">
            <v>SASH FRONT DOOR LOWER RR RH</v>
          </cell>
        </row>
        <row r="1250">
          <cell r="D1250">
            <v>22687</v>
          </cell>
          <cell r="E1250" t="str">
            <v>PW 533078</v>
          </cell>
          <cell r="F1250">
            <v>60</v>
          </cell>
          <cell r="G1250">
            <v>0</v>
          </cell>
          <cell r="H1250" t="str">
            <v>SASH ASSY FR DR LH</v>
          </cell>
        </row>
        <row r="1251">
          <cell r="D1251">
            <v>22687</v>
          </cell>
          <cell r="E1251" t="str">
            <v>PW 533079</v>
          </cell>
          <cell r="F1251">
            <v>30</v>
          </cell>
          <cell r="G1251">
            <v>0</v>
          </cell>
          <cell r="H1251" t="str">
            <v>SASH ASSY FR DR RH</v>
          </cell>
        </row>
        <row r="1252">
          <cell r="D1252">
            <v>22687</v>
          </cell>
          <cell r="E1252" t="str">
            <v>PW 533080</v>
          </cell>
          <cell r="F1252">
            <v>90</v>
          </cell>
          <cell r="G1252">
            <v>0</v>
          </cell>
          <cell r="H1252" t="str">
            <v>SASH ASSY RR DR LH</v>
          </cell>
        </row>
        <row r="1253">
          <cell r="D1253">
            <v>22688</v>
          </cell>
          <cell r="E1253" t="str">
            <v>PW 830779</v>
          </cell>
          <cell r="F1253">
            <v>90</v>
          </cell>
          <cell r="G1253">
            <v>0</v>
          </cell>
          <cell r="H1253" t="str">
            <v>SASH ASSY FR DR LH</v>
          </cell>
        </row>
        <row r="1254">
          <cell r="D1254">
            <v>22688</v>
          </cell>
          <cell r="E1254" t="str">
            <v>PW 830780</v>
          </cell>
          <cell r="F1254">
            <v>60</v>
          </cell>
          <cell r="G1254">
            <v>0</v>
          </cell>
          <cell r="H1254" t="str">
            <v>SASH ASSY FR DR RH</v>
          </cell>
        </row>
        <row r="1255">
          <cell r="D1255">
            <v>22688</v>
          </cell>
          <cell r="E1255" t="str">
            <v>PW 830683</v>
          </cell>
          <cell r="F1255">
            <v>60</v>
          </cell>
          <cell r="G1255">
            <v>0</v>
          </cell>
          <cell r="H1255" t="str">
            <v>SASH ASSY RR DR LH</v>
          </cell>
        </row>
        <row r="1256">
          <cell r="D1256">
            <v>22688</v>
          </cell>
          <cell r="E1256" t="str">
            <v>PW 830684</v>
          </cell>
          <cell r="F1256">
            <v>60</v>
          </cell>
          <cell r="G1256">
            <v>0</v>
          </cell>
          <cell r="H1256" t="str">
            <v>SASH ASSY RR DR RH</v>
          </cell>
        </row>
        <row r="1257">
          <cell r="D1257">
            <v>22689</v>
          </cell>
          <cell r="E1257" t="str">
            <v>PW 830779</v>
          </cell>
          <cell r="F1257">
            <v>30</v>
          </cell>
          <cell r="G1257">
            <v>0</v>
          </cell>
          <cell r="H1257" t="str">
            <v>SASH ASSY FR DR LH</v>
          </cell>
        </row>
        <row r="1258">
          <cell r="D1258">
            <v>22689</v>
          </cell>
          <cell r="E1258" t="str">
            <v>PW 830780</v>
          </cell>
          <cell r="F1258">
            <v>30</v>
          </cell>
          <cell r="G1258">
            <v>0</v>
          </cell>
          <cell r="H1258" t="str">
            <v>SASH ASSY FR DR RH</v>
          </cell>
        </row>
        <row r="1259">
          <cell r="D1259">
            <v>22689</v>
          </cell>
          <cell r="E1259" t="str">
            <v>PW 830683</v>
          </cell>
          <cell r="F1259">
            <v>60</v>
          </cell>
          <cell r="G1259">
            <v>0</v>
          </cell>
          <cell r="H1259" t="str">
            <v>SASH ASSY RR DR LH</v>
          </cell>
        </row>
        <row r="1260">
          <cell r="D1260">
            <v>22689</v>
          </cell>
          <cell r="E1260" t="str">
            <v>PW 830684</v>
          </cell>
          <cell r="F1260">
            <v>60</v>
          </cell>
          <cell r="G1260">
            <v>0</v>
          </cell>
          <cell r="H1260" t="str">
            <v>SASH ASSY RR DR RH</v>
          </cell>
        </row>
        <row r="1261">
          <cell r="D1261">
            <v>22690</v>
          </cell>
          <cell r="E1261" t="str">
            <v>PW 830701 (R)</v>
          </cell>
          <cell r="F1261">
            <v>90</v>
          </cell>
          <cell r="G1261">
            <v>0</v>
          </cell>
          <cell r="H1261" t="str">
            <v>SASH RR DR CENTER LH</v>
          </cell>
        </row>
        <row r="1262">
          <cell r="D1262">
            <v>22690</v>
          </cell>
          <cell r="E1262" t="str">
            <v>PW 830702 (R)</v>
          </cell>
          <cell r="F1262">
            <v>90</v>
          </cell>
          <cell r="G1262">
            <v>0</v>
          </cell>
          <cell r="H1262" t="str">
            <v>SASH RR DR CENTER RH</v>
          </cell>
        </row>
        <row r="1263">
          <cell r="D1263">
            <v>22692</v>
          </cell>
          <cell r="E1263" t="str">
            <v>PW 533078</v>
          </cell>
          <cell r="F1263">
            <v>120</v>
          </cell>
          <cell r="G1263">
            <v>0</v>
          </cell>
          <cell r="H1263" t="str">
            <v>SASH ASSY FR DR LH</v>
          </cell>
        </row>
        <row r="1264">
          <cell r="D1264">
            <v>22692</v>
          </cell>
          <cell r="E1264" t="str">
            <v>PW 533080</v>
          </cell>
          <cell r="F1264">
            <v>90</v>
          </cell>
          <cell r="G1264">
            <v>0</v>
          </cell>
          <cell r="H1264" t="str">
            <v>SASH ASSY RR DR LH</v>
          </cell>
        </row>
        <row r="1265">
          <cell r="D1265">
            <v>22693</v>
          </cell>
          <cell r="E1265" t="str">
            <v>M67041-87203</v>
          </cell>
          <cell r="F1265">
            <v>90</v>
          </cell>
          <cell r="G1265">
            <v>0</v>
          </cell>
          <cell r="H1265" t="str">
            <v>FRONT DOOR SASH RH</v>
          </cell>
        </row>
        <row r="1266">
          <cell r="D1266">
            <v>22693</v>
          </cell>
          <cell r="E1266" t="str">
            <v>M67042-87203</v>
          </cell>
          <cell r="F1266">
            <v>90</v>
          </cell>
          <cell r="G1266">
            <v>0</v>
          </cell>
          <cell r="H1266" t="str">
            <v>FRONT DOOR SASH LH</v>
          </cell>
        </row>
        <row r="1267">
          <cell r="D1267">
            <v>22693</v>
          </cell>
          <cell r="E1267" t="str">
            <v>M67043-87204</v>
          </cell>
          <cell r="F1267">
            <v>90</v>
          </cell>
          <cell r="G1267">
            <v>0</v>
          </cell>
          <cell r="H1267" t="str">
            <v>REAR DOOR SASH RH</v>
          </cell>
        </row>
        <row r="1268">
          <cell r="D1268">
            <v>22693</v>
          </cell>
          <cell r="E1268" t="str">
            <v>M67044-87204</v>
          </cell>
          <cell r="F1268">
            <v>30</v>
          </cell>
          <cell r="G1268">
            <v>0</v>
          </cell>
          <cell r="H1268" t="str">
            <v>REAR DOOR SASH LH</v>
          </cell>
        </row>
        <row r="1269">
          <cell r="D1269">
            <v>22694</v>
          </cell>
          <cell r="E1269" t="str">
            <v>MB 819527</v>
          </cell>
          <cell r="F1269">
            <v>120</v>
          </cell>
          <cell r="G1269">
            <v>0</v>
          </cell>
          <cell r="H1269" t="str">
            <v>SASH REAR DOOR CENTER LH</v>
          </cell>
        </row>
        <row r="1270">
          <cell r="D1270">
            <v>22694</v>
          </cell>
          <cell r="E1270" t="str">
            <v>MB 819528</v>
          </cell>
          <cell r="F1270">
            <v>90</v>
          </cell>
          <cell r="G1270">
            <v>0</v>
          </cell>
          <cell r="H1270" t="str">
            <v>SASH REAR DOOR CENTER RH</v>
          </cell>
        </row>
        <row r="1271">
          <cell r="D1271">
            <v>22694</v>
          </cell>
          <cell r="E1271" t="str">
            <v>MR 106081</v>
          </cell>
          <cell r="F1271">
            <v>180</v>
          </cell>
          <cell r="G1271">
            <v>0</v>
          </cell>
          <cell r="H1271" t="str">
            <v>SASH FRONT DOOR LOWER RR LH</v>
          </cell>
        </row>
        <row r="1272">
          <cell r="D1272">
            <v>22694</v>
          </cell>
          <cell r="E1272" t="str">
            <v>MR 106082</v>
          </cell>
          <cell r="F1272">
            <v>180</v>
          </cell>
          <cell r="G1272">
            <v>0</v>
          </cell>
          <cell r="H1272" t="str">
            <v>SASH FRONT DOOR LOWER RR RH</v>
          </cell>
        </row>
        <row r="1273">
          <cell r="D1273">
            <v>22695</v>
          </cell>
          <cell r="E1273" t="str">
            <v>PW 830701 (R)</v>
          </cell>
          <cell r="F1273">
            <v>60</v>
          </cell>
          <cell r="G1273">
            <v>0</v>
          </cell>
          <cell r="H1273" t="str">
            <v>SASH RR DR CENTER LH</v>
          </cell>
        </row>
        <row r="1274">
          <cell r="D1274">
            <v>22695</v>
          </cell>
          <cell r="E1274" t="str">
            <v>PW 830702 (R)</v>
          </cell>
          <cell r="F1274">
            <v>60</v>
          </cell>
          <cell r="G1274">
            <v>0</v>
          </cell>
          <cell r="H1274" t="str">
            <v>SASH RR DR CENTER RH</v>
          </cell>
        </row>
        <row r="1275">
          <cell r="D1275">
            <v>22696</v>
          </cell>
          <cell r="E1275" t="str">
            <v>PW 830701 (R)</v>
          </cell>
          <cell r="F1275">
            <v>60</v>
          </cell>
          <cell r="G1275">
            <v>0</v>
          </cell>
          <cell r="H1275" t="str">
            <v>SASH RR DR CENTER LH</v>
          </cell>
        </row>
        <row r="1276">
          <cell r="D1276">
            <v>22696</v>
          </cell>
          <cell r="E1276" t="str">
            <v>PW 830702 (R)</v>
          </cell>
          <cell r="F1276">
            <v>60</v>
          </cell>
          <cell r="G1276">
            <v>0</v>
          </cell>
          <cell r="H1276" t="str">
            <v>SASH RR DR CENTER RH</v>
          </cell>
        </row>
        <row r="1277">
          <cell r="D1277">
            <v>22697</v>
          </cell>
          <cell r="E1277" t="str">
            <v>PW 533079</v>
          </cell>
          <cell r="F1277">
            <v>90</v>
          </cell>
          <cell r="G1277">
            <v>0</v>
          </cell>
          <cell r="H1277" t="str">
            <v>SASH ASSY FR DR RH</v>
          </cell>
        </row>
        <row r="1278">
          <cell r="D1278">
            <v>22697</v>
          </cell>
          <cell r="E1278" t="str">
            <v>PW 533081</v>
          </cell>
          <cell r="F1278">
            <v>90</v>
          </cell>
          <cell r="G1278">
            <v>0</v>
          </cell>
          <cell r="H1278" t="str">
            <v>SASH ASSY RR DR RH</v>
          </cell>
        </row>
        <row r="1279">
          <cell r="D1279">
            <v>22698</v>
          </cell>
          <cell r="E1279" t="str">
            <v>PW 533078</v>
          </cell>
          <cell r="F1279">
            <v>90</v>
          </cell>
          <cell r="G1279">
            <v>0</v>
          </cell>
          <cell r="H1279" t="str">
            <v>SASH ASSY FR DR LH</v>
          </cell>
        </row>
        <row r="1280">
          <cell r="D1280">
            <v>22698</v>
          </cell>
          <cell r="E1280" t="str">
            <v>PW 533080</v>
          </cell>
          <cell r="F1280">
            <v>90</v>
          </cell>
          <cell r="G1280">
            <v>0</v>
          </cell>
          <cell r="H1280" t="str">
            <v>SASH ASSY RR DR LH</v>
          </cell>
        </row>
        <row r="1281">
          <cell r="D1281">
            <v>22699</v>
          </cell>
          <cell r="E1281" t="str">
            <v>PW 533078</v>
          </cell>
          <cell r="F1281">
            <v>90</v>
          </cell>
          <cell r="G1281">
            <v>0</v>
          </cell>
          <cell r="H1281" t="str">
            <v>SASH ASSY FR DR LH</v>
          </cell>
        </row>
        <row r="1282">
          <cell r="D1282">
            <v>22699</v>
          </cell>
          <cell r="E1282" t="str">
            <v>PW 533079</v>
          </cell>
          <cell r="F1282">
            <v>60</v>
          </cell>
          <cell r="G1282">
            <v>0</v>
          </cell>
          <cell r="H1282" t="str">
            <v>SASH ASSY FR DR RH</v>
          </cell>
        </row>
        <row r="1283">
          <cell r="D1283">
            <v>22699</v>
          </cell>
          <cell r="E1283" t="str">
            <v>PW 533080</v>
          </cell>
          <cell r="F1283">
            <v>60</v>
          </cell>
          <cell r="G1283">
            <v>0</v>
          </cell>
          <cell r="H1283" t="str">
            <v>SASH ASSY RR DR LH</v>
          </cell>
        </row>
        <row r="1284">
          <cell r="D1284">
            <v>22699</v>
          </cell>
          <cell r="E1284" t="str">
            <v>PW 533081</v>
          </cell>
          <cell r="F1284">
            <v>60</v>
          </cell>
          <cell r="G1284">
            <v>0</v>
          </cell>
          <cell r="H1284" t="str">
            <v>SASH ASSY RR DR RH</v>
          </cell>
        </row>
        <row r="1285">
          <cell r="D1285">
            <v>22700</v>
          </cell>
          <cell r="E1285" t="str">
            <v>PW 533079</v>
          </cell>
          <cell r="F1285">
            <v>90</v>
          </cell>
          <cell r="G1285">
            <v>0</v>
          </cell>
          <cell r="H1285" t="str">
            <v>SASH ASSY FR DR RH</v>
          </cell>
        </row>
        <row r="1286">
          <cell r="D1286">
            <v>22700</v>
          </cell>
          <cell r="E1286" t="str">
            <v>PW 533081</v>
          </cell>
          <cell r="F1286">
            <v>90</v>
          </cell>
          <cell r="G1286">
            <v>0</v>
          </cell>
          <cell r="H1286" t="str">
            <v>SASH ASSY RR DR RH</v>
          </cell>
        </row>
        <row r="1287">
          <cell r="D1287">
            <v>22701</v>
          </cell>
          <cell r="E1287" t="str">
            <v>PW 533078</v>
          </cell>
          <cell r="F1287">
            <v>90</v>
          </cell>
          <cell r="G1287">
            <v>0</v>
          </cell>
          <cell r="H1287" t="str">
            <v>SASH ASSY FR DR LH</v>
          </cell>
        </row>
        <row r="1288">
          <cell r="D1288">
            <v>22701</v>
          </cell>
          <cell r="E1288" t="str">
            <v>PW 533080</v>
          </cell>
          <cell r="F1288">
            <v>90</v>
          </cell>
          <cell r="G1288">
            <v>0</v>
          </cell>
          <cell r="H1288" t="str">
            <v>SASH ASSY RR DR LH</v>
          </cell>
        </row>
        <row r="1289">
          <cell r="D1289">
            <v>22702</v>
          </cell>
          <cell r="E1289" t="str">
            <v>PW 830779</v>
          </cell>
          <cell r="F1289">
            <v>60</v>
          </cell>
          <cell r="G1289">
            <v>0</v>
          </cell>
          <cell r="H1289" t="str">
            <v>SASH ASSY FR DR LH</v>
          </cell>
        </row>
        <row r="1290">
          <cell r="D1290">
            <v>22702</v>
          </cell>
          <cell r="E1290" t="str">
            <v>PW 830780</v>
          </cell>
          <cell r="F1290">
            <v>60</v>
          </cell>
          <cell r="G1290">
            <v>0</v>
          </cell>
          <cell r="H1290" t="str">
            <v>SASH ASSY FR DR RH</v>
          </cell>
        </row>
        <row r="1291">
          <cell r="D1291">
            <v>22702</v>
          </cell>
          <cell r="E1291" t="str">
            <v>PW 830683</v>
          </cell>
          <cell r="F1291">
            <v>60</v>
          </cell>
          <cell r="G1291">
            <v>0</v>
          </cell>
          <cell r="H1291" t="str">
            <v>SASH ASSY RR DR LH</v>
          </cell>
        </row>
        <row r="1292">
          <cell r="D1292">
            <v>22702</v>
          </cell>
          <cell r="E1292" t="str">
            <v>PW 830684</v>
          </cell>
          <cell r="F1292">
            <v>60</v>
          </cell>
          <cell r="G1292">
            <v>0</v>
          </cell>
          <cell r="H1292" t="str">
            <v>SASH ASSY RR DR RH</v>
          </cell>
        </row>
        <row r="1293">
          <cell r="D1293">
            <v>22703</v>
          </cell>
          <cell r="E1293" t="str">
            <v>M67041-87203</v>
          </cell>
          <cell r="F1293">
            <v>120</v>
          </cell>
          <cell r="G1293">
            <v>0</v>
          </cell>
          <cell r="H1293" t="str">
            <v>FRONT DOOR SASH RH</v>
          </cell>
        </row>
        <row r="1294">
          <cell r="D1294">
            <v>22703</v>
          </cell>
          <cell r="E1294" t="str">
            <v>M67042-87203</v>
          </cell>
          <cell r="F1294">
            <v>60</v>
          </cell>
          <cell r="G1294">
            <v>0</v>
          </cell>
          <cell r="H1294" t="str">
            <v>FRONT DOOR SASH LH</v>
          </cell>
        </row>
        <row r="1295">
          <cell r="D1295">
            <v>22703</v>
          </cell>
          <cell r="E1295" t="str">
            <v>M67043-87204</v>
          </cell>
          <cell r="F1295">
            <v>60</v>
          </cell>
          <cell r="G1295">
            <v>0</v>
          </cell>
          <cell r="H1295" t="str">
            <v>REAR DOOR SASH RH</v>
          </cell>
        </row>
        <row r="1296">
          <cell r="D1296">
            <v>22703</v>
          </cell>
          <cell r="E1296" t="str">
            <v>M67044-87204</v>
          </cell>
          <cell r="F1296">
            <v>60</v>
          </cell>
          <cell r="G1296">
            <v>0</v>
          </cell>
          <cell r="H1296" t="str">
            <v>REAR DOOR SASH LH</v>
          </cell>
        </row>
        <row r="1297">
          <cell r="D1297">
            <v>22704</v>
          </cell>
          <cell r="E1297" t="str">
            <v>M67041-87203</v>
          </cell>
          <cell r="F1297">
            <v>60</v>
          </cell>
          <cell r="G1297">
            <v>0</v>
          </cell>
          <cell r="H1297" t="str">
            <v>FRONT DOOR SASH RH</v>
          </cell>
        </row>
        <row r="1298">
          <cell r="D1298">
            <v>22704</v>
          </cell>
          <cell r="E1298" t="str">
            <v>M67042-87203</v>
          </cell>
          <cell r="F1298">
            <v>60</v>
          </cell>
          <cell r="G1298">
            <v>0</v>
          </cell>
          <cell r="H1298" t="str">
            <v>FRONT DOOR SASH LH</v>
          </cell>
        </row>
        <row r="1299">
          <cell r="D1299">
            <v>22704</v>
          </cell>
          <cell r="E1299" t="str">
            <v>M67043-87204</v>
          </cell>
          <cell r="F1299">
            <v>120</v>
          </cell>
          <cell r="G1299">
            <v>0</v>
          </cell>
          <cell r="H1299" t="str">
            <v>REAR DOOR SASH RH</v>
          </cell>
        </row>
        <row r="1300">
          <cell r="D1300">
            <v>22704</v>
          </cell>
          <cell r="E1300" t="str">
            <v>M67044-87204</v>
          </cell>
          <cell r="F1300">
            <v>90</v>
          </cell>
          <cell r="G1300">
            <v>0</v>
          </cell>
          <cell r="H1300" t="str">
            <v>REAR DOOR SASH LH</v>
          </cell>
        </row>
        <row r="1301">
          <cell r="D1301">
            <v>22704</v>
          </cell>
          <cell r="E1301" t="str">
            <v>M67181-87201</v>
          </cell>
          <cell r="F1301">
            <v>1000</v>
          </cell>
          <cell r="G1301">
            <v>0</v>
          </cell>
          <cell r="H1301" t="str">
            <v>RETAINER DOOR HINGE</v>
          </cell>
        </row>
        <row r="1302">
          <cell r="D1302">
            <v>22704</v>
          </cell>
          <cell r="E1302" t="str">
            <v>M67333-87203</v>
          </cell>
          <cell r="F1302">
            <v>1000</v>
          </cell>
          <cell r="G1302">
            <v>0</v>
          </cell>
          <cell r="H1302" t="str">
            <v>REINFORCEMENT DOOR CHECK</v>
          </cell>
        </row>
        <row r="1303">
          <cell r="D1303">
            <v>22704</v>
          </cell>
          <cell r="E1303" t="str">
            <v>M67435-87205</v>
          </cell>
          <cell r="F1303">
            <v>1000</v>
          </cell>
          <cell r="G1303">
            <v>0</v>
          </cell>
          <cell r="H1303" t="str">
            <v>REAR DOOR LOWER SASH LH/RH</v>
          </cell>
        </row>
        <row r="1304">
          <cell r="D1304">
            <v>22705</v>
          </cell>
          <cell r="E1304" t="str">
            <v>MB 819527</v>
          </cell>
          <cell r="F1304">
            <v>90</v>
          </cell>
          <cell r="G1304">
            <v>0</v>
          </cell>
          <cell r="H1304" t="str">
            <v>SASH REAR DOOR CENTER LH</v>
          </cell>
        </row>
        <row r="1305">
          <cell r="D1305">
            <v>22705</v>
          </cell>
          <cell r="E1305" t="str">
            <v>MB 819528</v>
          </cell>
          <cell r="F1305">
            <v>60</v>
          </cell>
          <cell r="G1305">
            <v>0</v>
          </cell>
          <cell r="H1305" t="str">
            <v>SASH REAR DOOR CENTER RH</v>
          </cell>
        </row>
        <row r="1306">
          <cell r="D1306">
            <v>22705</v>
          </cell>
          <cell r="E1306" t="str">
            <v>MR 106081</v>
          </cell>
          <cell r="F1306">
            <v>90</v>
          </cell>
          <cell r="G1306">
            <v>0</v>
          </cell>
          <cell r="H1306" t="str">
            <v>SASH FRONT DOOR LOWER RR LH</v>
          </cell>
        </row>
        <row r="1307">
          <cell r="D1307">
            <v>22706</v>
          </cell>
          <cell r="E1307" t="str">
            <v>PW 830701 (R)</v>
          </cell>
          <cell r="F1307">
            <v>90</v>
          </cell>
          <cell r="G1307">
            <v>0</v>
          </cell>
          <cell r="H1307" t="str">
            <v>SASH RR DR CENTER LH</v>
          </cell>
        </row>
        <row r="1308">
          <cell r="D1308">
            <v>22706</v>
          </cell>
          <cell r="E1308" t="str">
            <v>PW 830702 (R)</v>
          </cell>
          <cell r="F1308">
            <v>90</v>
          </cell>
          <cell r="G1308">
            <v>0</v>
          </cell>
          <cell r="H1308" t="str">
            <v>SASH RR DR CENTER RH</v>
          </cell>
        </row>
        <row r="1309">
          <cell r="D1309">
            <v>22708</v>
          </cell>
          <cell r="E1309" t="str">
            <v>PW 533079</v>
          </cell>
          <cell r="F1309">
            <v>90</v>
          </cell>
          <cell r="G1309">
            <v>0</v>
          </cell>
          <cell r="H1309" t="str">
            <v>SASH ASSY FR DR RH</v>
          </cell>
        </row>
        <row r="1310">
          <cell r="D1310">
            <v>22708</v>
          </cell>
          <cell r="E1310" t="str">
            <v>PW 533081</v>
          </cell>
          <cell r="F1310">
            <v>90</v>
          </cell>
          <cell r="G1310">
            <v>0</v>
          </cell>
          <cell r="H1310" t="str">
            <v>SASH ASSY RR DR RH</v>
          </cell>
        </row>
        <row r="1311">
          <cell r="D1311">
            <v>22709</v>
          </cell>
          <cell r="E1311" t="str">
            <v>PW 830779</v>
          </cell>
          <cell r="F1311">
            <v>60</v>
          </cell>
          <cell r="G1311">
            <v>0</v>
          </cell>
          <cell r="H1311" t="str">
            <v>SASH ASSY FR DR LH</v>
          </cell>
        </row>
        <row r="1312">
          <cell r="D1312">
            <v>22709</v>
          </cell>
          <cell r="E1312" t="str">
            <v>PW 830780</v>
          </cell>
          <cell r="F1312">
            <v>60</v>
          </cell>
          <cell r="G1312">
            <v>0</v>
          </cell>
          <cell r="H1312" t="str">
            <v>SASH ASSY FR DR RH</v>
          </cell>
        </row>
        <row r="1313">
          <cell r="D1313">
            <v>22709</v>
          </cell>
          <cell r="E1313" t="str">
            <v>PW 830683</v>
          </cell>
          <cell r="F1313">
            <v>60</v>
          </cell>
          <cell r="G1313">
            <v>0</v>
          </cell>
          <cell r="H1313" t="str">
            <v>SASH ASSY RR DR LH</v>
          </cell>
        </row>
        <row r="1314">
          <cell r="D1314">
            <v>22709</v>
          </cell>
          <cell r="E1314" t="str">
            <v>PW 830684</v>
          </cell>
          <cell r="F1314">
            <v>60</v>
          </cell>
          <cell r="G1314">
            <v>0</v>
          </cell>
          <cell r="H1314" t="str">
            <v>SASH ASSY RR DR RH</v>
          </cell>
        </row>
        <row r="1315">
          <cell r="D1315">
            <v>22710</v>
          </cell>
          <cell r="E1315" t="str">
            <v>PW 533078</v>
          </cell>
          <cell r="F1315">
            <v>60</v>
          </cell>
          <cell r="G1315">
            <v>0</v>
          </cell>
          <cell r="H1315" t="str">
            <v>SASH ASSY FR DR LH</v>
          </cell>
        </row>
        <row r="1316">
          <cell r="D1316">
            <v>22710</v>
          </cell>
          <cell r="E1316" t="str">
            <v>PW 533079</v>
          </cell>
          <cell r="F1316">
            <v>30</v>
          </cell>
          <cell r="G1316">
            <v>0</v>
          </cell>
          <cell r="H1316" t="str">
            <v>SASH ASSY FR DR RH</v>
          </cell>
        </row>
        <row r="1317">
          <cell r="D1317">
            <v>22710</v>
          </cell>
          <cell r="E1317" t="str">
            <v>PW 533080</v>
          </cell>
          <cell r="F1317">
            <v>60</v>
          </cell>
          <cell r="G1317">
            <v>0</v>
          </cell>
          <cell r="H1317" t="str">
            <v>SASH ASSY RR DR LH</v>
          </cell>
        </row>
        <row r="1318">
          <cell r="D1318">
            <v>22710</v>
          </cell>
          <cell r="E1318" t="str">
            <v>PW 533081</v>
          </cell>
          <cell r="F1318">
            <v>30</v>
          </cell>
          <cell r="G1318">
            <v>0</v>
          </cell>
          <cell r="H1318" t="str">
            <v>SASH ASSY RR DR RH</v>
          </cell>
        </row>
        <row r="1319">
          <cell r="D1319">
            <v>22711</v>
          </cell>
          <cell r="E1319" t="str">
            <v>M67041-87203</v>
          </cell>
          <cell r="F1319">
            <v>60</v>
          </cell>
          <cell r="G1319">
            <v>0</v>
          </cell>
          <cell r="H1319" t="str">
            <v>FRONT DOOR SASH RH</v>
          </cell>
        </row>
        <row r="1320">
          <cell r="D1320">
            <v>22711</v>
          </cell>
          <cell r="E1320" t="str">
            <v>M67042-87203</v>
          </cell>
          <cell r="F1320">
            <v>60</v>
          </cell>
          <cell r="G1320">
            <v>0</v>
          </cell>
          <cell r="H1320" t="str">
            <v>FRONT DOOR SASH LH</v>
          </cell>
        </row>
        <row r="1321">
          <cell r="D1321">
            <v>22711</v>
          </cell>
          <cell r="E1321" t="str">
            <v>M67043-87204</v>
          </cell>
          <cell r="F1321">
            <v>90</v>
          </cell>
          <cell r="G1321">
            <v>0</v>
          </cell>
          <cell r="H1321" t="str">
            <v>REAR DOOR SASH RH</v>
          </cell>
        </row>
        <row r="1322">
          <cell r="D1322">
            <v>22711</v>
          </cell>
          <cell r="E1322" t="str">
            <v>M67044-87204</v>
          </cell>
          <cell r="F1322">
            <v>90</v>
          </cell>
          <cell r="G1322">
            <v>0</v>
          </cell>
          <cell r="H1322" t="str">
            <v>REAR DOOR SASH LH</v>
          </cell>
        </row>
        <row r="1323">
          <cell r="D1323">
            <v>22711</v>
          </cell>
          <cell r="E1323" t="str">
            <v>M67181-87201</v>
          </cell>
          <cell r="F1323">
            <v>1000</v>
          </cell>
          <cell r="G1323">
            <v>0</v>
          </cell>
          <cell r="H1323" t="str">
            <v>RETAINER DOOR HINGE</v>
          </cell>
        </row>
        <row r="1324">
          <cell r="D1324">
            <v>22711</v>
          </cell>
          <cell r="E1324" t="str">
            <v>M67333-87203</v>
          </cell>
          <cell r="F1324">
            <v>500</v>
          </cell>
          <cell r="G1324">
            <v>0</v>
          </cell>
          <cell r="H1324" t="str">
            <v>REINFORCEMENT DOOR CHECK</v>
          </cell>
        </row>
        <row r="1325">
          <cell r="D1325">
            <v>22712</v>
          </cell>
          <cell r="E1325" t="str">
            <v>MB 819527</v>
          </cell>
          <cell r="F1325">
            <v>120</v>
          </cell>
          <cell r="G1325">
            <v>0</v>
          </cell>
          <cell r="H1325" t="str">
            <v>SASH REAR DOOR CENTER LH</v>
          </cell>
        </row>
        <row r="1326">
          <cell r="D1326">
            <v>22712</v>
          </cell>
          <cell r="E1326" t="str">
            <v>MB 819528</v>
          </cell>
          <cell r="F1326">
            <v>180</v>
          </cell>
          <cell r="G1326">
            <v>0</v>
          </cell>
          <cell r="H1326" t="str">
            <v>SASH REAR DOOR CENTER RH</v>
          </cell>
        </row>
        <row r="1327">
          <cell r="D1327">
            <v>22712</v>
          </cell>
          <cell r="E1327" t="str">
            <v>MR 106081</v>
          </cell>
          <cell r="F1327">
            <v>90</v>
          </cell>
          <cell r="G1327">
            <v>0</v>
          </cell>
          <cell r="H1327" t="str">
            <v>SASH FRONT DOOR LOWER RR LH</v>
          </cell>
        </row>
        <row r="1328">
          <cell r="D1328">
            <v>22712</v>
          </cell>
          <cell r="E1328" t="str">
            <v>MR 106082</v>
          </cell>
          <cell r="F1328">
            <v>90</v>
          </cell>
          <cell r="G1328">
            <v>0</v>
          </cell>
          <cell r="H1328" t="str">
            <v>SASH FRONT DOOR LOWER RR RH</v>
          </cell>
        </row>
        <row r="1329">
          <cell r="D1329">
            <v>22713</v>
          </cell>
          <cell r="E1329" t="str">
            <v>PW 533078</v>
          </cell>
          <cell r="F1329">
            <v>90</v>
          </cell>
          <cell r="G1329">
            <v>0</v>
          </cell>
          <cell r="H1329" t="str">
            <v>SASH ASSY FR DR LH</v>
          </cell>
        </row>
        <row r="1330">
          <cell r="D1330">
            <v>22713</v>
          </cell>
          <cell r="E1330" t="str">
            <v>PW 533080</v>
          </cell>
          <cell r="F1330">
            <v>90</v>
          </cell>
          <cell r="G1330">
            <v>0</v>
          </cell>
          <cell r="H1330" t="str">
            <v>SASH ASSY RR DR LH</v>
          </cell>
        </row>
        <row r="1331">
          <cell r="D1331">
            <v>22714</v>
          </cell>
          <cell r="E1331" t="str">
            <v>PW 830701 (R)</v>
          </cell>
          <cell r="F1331">
            <v>90</v>
          </cell>
          <cell r="G1331">
            <v>0</v>
          </cell>
          <cell r="H1331" t="str">
            <v>SASH RR DR CENTER LH</v>
          </cell>
        </row>
        <row r="1332">
          <cell r="D1332">
            <v>22714</v>
          </cell>
          <cell r="E1332" t="str">
            <v>PW 830702 (R)</v>
          </cell>
          <cell r="F1332">
            <v>90</v>
          </cell>
          <cell r="G1332">
            <v>0</v>
          </cell>
          <cell r="H1332" t="str">
            <v>SASH RR DR CENTER RH</v>
          </cell>
        </row>
        <row r="1333">
          <cell r="D1333">
            <v>22715</v>
          </cell>
          <cell r="E1333" t="str">
            <v>PW 533078</v>
          </cell>
          <cell r="F1333">
            <v>90</v>
          </cell>
          <cell r="G1333">
            <v>0</v>
          </cell>
          <cell r="H1333" t="str">
            <v>SASH ASSY FR DR LH</v>
          </cell>
        </row>
        <row r="1334">
          <cell r="D1334">
            <v>22715</v>
          </cell>
          <cell r="E1334" t="str">
            <v>PW 533080</v>
          </cell>
          <cell r="F1334">
            <v>90</v>
          </cell>
          <cell r="G1334">
            <v>0</v>
          </cell>
          <cell r="H1334" t="str">
            <v>SASH ASSY RR DR LH</v>
          </cell>
        </row>
        <row r="1335">
          <cell r="D1335">
            <v>22716</v>
          </cell>
          <cell r="E1335" t="str">
            <v>PW 533079</v>
          </cell>
          <cell r="F1335">
            <v>90</v>
          </cell>
          <cell r="G1335">
            <v>0</v>
          </cell>
          <cell r="H1335" t="str">
            <v>SASH ASSY FR DR RH</v>
          </cell>
        </row>
        <row r="1336">
          <cell r="D1336">
            <v>22716</v>
          </cell>
          <cell r="E1336" t="str">
            <v>PW 533081</v>
          </cell>
          <cell r="F1336">
            <v>90</v>
          </cell>
          <cell r="G1336">
            <v>0</v>
          </cell>
          <cell r="H1336" t="str">
            <v>SASH ASSY RR DR RH</v>
          </cell>
        </row>
        <row r="1337">
          <cell r="D1337">
            <v>22717</v>
          </cell>
          <cell r="E1337" t="str">
            <v>PW 533078</v>
          </cell>
          <cell r="F1337">
            <v>30</v>
          </cell>
          <cell r="G1337">
            <v>0</v>
          </cell>
          <cell r="H1337" t="str">
            <v>SASH ASSY FR DR LH</v>
          </cell>
        </row>
        <row r="1338">
          <cell r="D1338">
            <v>22717</v>
          </cell>
          <cell r="E1338" t="str">
            <v>PW 533079</v>
          </cell>
          <cell r="F1338">
            <v>60</v>
          </cell>
          <cell r="G1338">
            <v>0</v>
          </cell>
          <cell r="H1338" t="str">
            <v>SASH ASSY FR DR RH</v>
          </cell>
        </row>
        <row r="1339">
          <cell r="D1339">
            <v>22717</v>
          </cell>
          <cell r="E1339" t="str">
            <v>PW 533080</v>
          </cell>
          <cell r="F1339">
            <v>30</v>
          </cell>
          <cell r="G1339">
            <v>0</v>
          </cell>
          <cell r="H1339" t="str">
            <v>SASH ASSY RR DR LH</v>
          </cell>
        </row>
        <row r="1340">
          <cell r="D1340">
            <v>22717</v>
          </cell>
          <cell r="E1340" t="str">
            <v>PW 533081</v>
          </cell>
          <cell r="F1340">
            <v>60</v>
          </cell>
          <cell r="G1340">
            <v>0</v>
          </cell>
          <cell r="H1340" t="str">
            <v>SASH ASSY RR DR RH</v>
          </cell>
        </row>
        <row r="1341">
          <cell r="D1341">
            <v>22718</v>
          </cell>
          <cell r="E1341" t="str">
            <v>PW 830779</v>
          </cell>
          <cell r="F1341">
            <v>60</v>
          </cell>
          <cell r="G1341">
            <v>0</v>
          </cell>
          <cell r="H1341" t="str">
            <v>SASH ASSY FR DR LH</v>
          </cell>
        </row>
        <row r="1342">
          <cell r="D1342">
            <v>22718</v>
          </cell>
          <cell r="E1342" t="str">
            <v>PW 830780</v>
          </cell>
          <cell r="F1342">
            <v>60</v>
          </cell>
          <cell r="G1342">
            <v>0</v>
          </cell>
          <cell r="H1342" t="str">
            <v>SASH ASSY FR DR RH</v>
          </cell>
        </row>
        <row r="1343">
          <cell r="D1343">
            <v>22718</v>
          </cell>
          <cell r="E1343" t="str">
            <v>PW 830683</v>
          </cell>
          <cell r="F1343">
            <v>60</v>
          </cell>
          <cell r="G1343">
            <v>0</v>
          </cell>
          <cell r="H1343" t="str">
            <v>SASH ASSY RR DR LH</v>
          </cell>
        </row>
        <row r="1344">
          <cell r="D1344">
            <v>22718</v>
          </cell>
          <cell r="E1344" t="str">
            <v>PW 830684</v>
          </cell>
          <cell r="F1344">
            <v>60</v>
          </cell>
          <cell r="G1344">
            <v>0</v>
          </cell>
          <cell r="H1344" t="str">
            <v>SASH ASSY RR DR RH</v>
          </cell>
        </row>
        <row r="1345">
          <cell r="D1345">
            <v>22719</v>
          </cell>
          <cell r="E1345" t="str">
            <v>M67041-87203</v>
          </cell>
          <cell r="F1345">
            <v>90</v>
          </cell>
          <cell r="G1345">
            <v>0</v>
          </cell>
          <cell r="H1345" t="str">
            <v>FRONT DOOR SASH RH</v>
          </cell>
        </row>
        <row r="1346">
          <cell r="D1346">
            <v>22719</v>
          </cell>
          <cell r="E1346" t="str">
            <v>M67042-87203</v>
          </cell>
          <cell r="F1346">
            <v>60</v>
          </cell>
          <cell r="G1346">
            <v>0</v>
          </cell>
          <cell r="H1346" t="str">
            <v>FRONT DOOR SASH LH</v>
          </cell>
        </row>
        <row r="1347">
          <cell r="D1347">
            <v>22719</v>
          </cell>
          <cell r="E1347" t="str">
            <v>M67043-87204</v>
          </cell>
          <cell r="F1347">
            <v>90</v>
          </cell>
          <cell r="G1347">
            <v>0</v>
          </cell>
          <cell r="H1347" t="str">
            <v>REAR DOOR SASH RH</v>
          </cell>
        </row>
        <row r="1348">
          <cell r="D1348">
            <v>22719</v>
          </cell>
          <cell r="E1348" t="str">
            <v>M67044-87204</v>
          </cell>
          <cell r="F1348">
            <v>60</v>
          </cell>
          <cell r="G1348">
            <v>0</v>
          </cell>
          <cell r="H1348" t="str">
            <v>REAR DOOR SASH LH</v>
          </cell>
        </row>
        <row r="1349">
          <cell r="D1349">
            <v>22720</v>
          </cell>
          <cell r="E1349" t="str">
            <v>MB 819527</v>
          </cell>
          <cell r="F1349">
            <v>150</v>
          </cell>
          <cell r="G1349">
            <v>0</v>
          </cell>
          <cell r="H1349" t="str">
            <v>SASH REAR DOOR CENTER LH</v>
          </cell>
        </row>
        <row r="1350">
          <cell r="D1350">
            <v>22720</v>
          </cell>
          <cell r="E1350" t="str">
            <v>MB 819528</v>
          </cell>
          <cell r="F1350">
            <v>150</v>
          </cell>
          <cell r="G1350">
            <v>0</v>
          </cell>
          <cell r="H1350" t="str">
            <v>SASH REAR DOOR CENTER RH</v>
          </cell>
        </row>
        <row r="1351">
          <cell r="D1351">
            <v>22720</v>
          </cell>
          <cell r="E1351" t="str">
            <v>MR 106082</v>
          </cell>
          <cell r="F1351">
            <v>90</v>
          </cell>
          <cell r="G1351">
            <v>0</v>
          </cell>
          <cell r="H1351" t="str">
            <v>SASH FRONT DOOR LOWER RR RH</v>
          </cell>
        </row>
        <row r="1352">
          <cell r="D1352">
            <v>22721</v>
          </cell>
          <cell r="E1352" t="str">
            <v>PW 830701 (R)</v>
          </cell>
          <cell r="F1352">
            <v>90</v>
          </cell>
          <cell r="G1352">
            <v>0</v>
          </cell>
          <cell r="H1352" t="str">
            <v>SASH RR DR CENTER LH</v>
          </cell>
        </row>
        <row r="1353">
          <cell r="D1353">
            <v>22721</v>
          </cell>
          <cell r="E1353" t="str">
            <v>PW 830702 (R)</v>
          </cell>
          <cell r="F1353">
            <v>90</v>
          </cell>
          <cell r="G1353">
            <v>0</v>
          </cell>
          <cell r="H1353" t="str">
            <v>SASH RR DR CENTER RH</v>
          </cell>
        </row>
        <row r="1354">
          <cell r="D1354">
            <v>22722</v>
          </cell>
          <cell r="E1354" t="str">
            <v>PW 533078</v>
          </cell>
          <cell r="F1354">
            <v>90</v>
          </cell>
          <cell r="G1354">
            <v>0</v>
          </cell>
          <cell r="H1354" t="str">
            <v>SASH ASSY FR DR LH</v>
          </cell>
        </row>
        <row r="1355">
          <cell r="D1355">
            <v>22722</v>
          </cell>
          <cell r="E1355" t="str">
            <v>PW 533080</v>
          </cell>
          <cell r="F1355">
            <v>90</v>
          </cell>
          <cell r="G1355">
            <v>0</v>
          </cell>
          <cell r="H1355" t="str">
            <v>SASH ASSY RR DR LH</v>
          </cell>
        </row>
        <row r="1356">
          <cell r="D1356">
            <v>22723</v>
          </cell>
          <cell r="E1356" t="str">
            <v>PW 533079</v>
          </cell>
          <cell r="F1356">
            <v>90</v>
          </cell>
          <cell r="G1356">
            <v>0</v>
          </cell>
          <cell r="H1356" t="str">
            <v>SASH ASSY FR DR RH</v>
          </cell>
        </row>
        <row r="1357">
          <cell r="D1357">
            <v>22723</v>
          </cell>
          <cell r="E1357" t="str">
            <v>PW 533081</v>
          </cell>
          <cell r="F1357">
            <v>90</v>
          </cell>
          <cell r="G1357">
            <v>0</v>
          </cell>
          <cell r="H1357" t="str">
            <v>SASH ASSY RR DR RH</v>
          </cell>
        </row>
        <row r="1358">
          <cell r="D1358">
            <v>22724</v>
          </cell>
          <cell r="E1358" t="str">
            <v>MB 819527</v>
          </cell>
          <cell r="F1358">
            <v>150</v>
          </cell>
          <cell r="G1358">
            <v>0</v>
          </cell>
          <cell r="H1358" t="str">
            <v>SASH REAR DOOR CENTER LH</v>
          </cell>
        </row>
        <row r="1359">
          <cell r="D1359">
            <v>22724</v>
          </cell>
          <cell r="E1359" t="str">
            <v>MB 819528</v>
          </cell>
          <cell r="F1359">
            <v>150</v>
          </cell>
          <cell r="G1359">
            <v>0</v>
          </cell>
          <cell r="H1359" t="str">
            <v>SASH REAR DOOR CENTER RH</v>
          </cell>
        </row>
        <row r="1360">
          <cell r="D1360">
            <v>22724</v>
          </cell>
          <cell r="E1360" t="str">
            <v>MR 106081</v>
          </cell>
          <cell r="F1360">
            <v>270</v>
          </cell>
          <cell r="G1360">
            <v>0</v>
          </cell>
          <cell r="H1360" t="str">
            <v>SASH FRONT DOOR LOWER RR LH</v>
          </cell>
        </row>
        <row r="1361">
          <cell r="D1361">
            <v>22724</v>
          </cell>
          <cell r="E1361" t="str">
            <v>MR 106082</v>
          </cell>
          <cell r="F1361">
            <v>270</v>
          </cell>
          <cell r="G1361">
            <v>0</v>
          </cell>
          <cell r="H1361" t="str">
            <v>SASH FRONT DOOR LOWER RR RH</v>
          </cell>
        </row>
        <row r="1362">
          <cell r="D1362">
            <v>22725</v>
          </cell>
          <cell r="E1362" t="str">
            <v>PW 830701 (R)</v>
          </cell>
          <cell r="F1362">
            <v>30</v>
          </cell>
          <cell r="G1362">
            <v>0</v>
          </cell>
          <cell r="H1362" t="str">
            <v>SASH RR DR CENTER LH</v>
          </cell>
        </row>
        <row r="1363">
          <cell r="D1363">
            <v>22725</v>
          </cell>
          <cell r="E1363" t="str">
            <v>PW 830702 (R)</v>
          </cell>
          <cell r="F1363">
            <v>30</v>
          </cell>
          <cell r="G1363">
            <v>0</v>
          </cell>
          <cell r="H1363" t="str">
            <v>SASH RR DR CENTER RH</v>
          </cell>
        </row>
        <row r="1364">
          <cell r="D1364">
            <v>22726</v>
          </cell>
          <cell r="E1364" t="str">
            <v>PW 533078</v>
          </cell>
          <cell r="F1364">
            <v>90</v>
          </cell>
          <cell r="G1364">
            <v>0</v>
          </cell>
          <cell r="H1364" t="str">
            <v>SASH ASSY FR DR LH</v>
          </cell>
        </row>
        <row r="1365">
          <cell r="D1365">
            <v>22726</v>
          </cell>
          <cell r="E1365" t="str">
            <v>PW 533080</v>
          </cell>
          <cell r="F1365">
            <v>90</v>
          </cell>
          <cell r="G1365">
            <v>0</v>
          </cell>
          <cell r="H1365" t="str">
            <v>SASH ASSY RR DR LH</v>
          </cell>
        </row>
        <row r="1366">
          <cell r="D1366">
            <v>22727</v>
          </cell>
          <cell r="E1366" t="str">
            <v>PW 830779</v>
          </cell>
          <cell r="F1366">
            <v>30</v>
          </cell>
          <cell r="G1366">
            <v>0</v>
          </cell>
          <cell r="H1366" t="str">
            <v>SASH ASSY FR DR LH</v>
          </cell>
        </row>
        <row r="1367">
          <cell r="D1367">
            <v>22727</v>
          </cell>
          <cell r="E1367" t="str">
            <v>PW 830780</v>
          </cell>
          <cell r="F1367">
            <v>90</v>
          </cell>
          <cell r="G1367">
            <v>0</v>
          </cell>
          <cell r="H1367" t="str">
            <v>SASH ASSY FR DR RH</v>
          </cell>
        </row>
        <row r="1368">
          <cell r="D1368">
            <v>22727</v>
          </cell>
          <cell r="E1368" t="str">
            <v>PW 830683</v>
          </cell>
          <cell r="F1368">
            <v>90</v>
          </cell>
          <cell r="G1368">
            <v>0</v>
          </cell>
          <cell r="H1368" t="str">
            <v>SASH ASSY RR DR LH</v>
          </cell>
        </row>
        <row r="1369">
          <cell r="D1369">
            <v>22727</v>
          </cell>
          <cell r="E1369" t="str">
            <v>PW 830684</v>
          </cell>
          <cell r="F1369">
            <v>30</v>
          </cell>
          <cell r="G1369">
            <v>0</v>
          </cell>
          <cell r="H1369" t="str">
            <v>SASH ASSY RR DR RH</v>
          </cell>
        </row>
        <row r="1370">
          <cell r="D1370">
            <v>22728</v>
          </cell>
          <cell r="E1370" t="str">
            <v>M67041-87203</v>
          </cell>
          <cell r="F1370">
            <v>60</v>
          </cell>
          <cell r="G1370">
            <v>0</v>
          </cell>
          <cell r="H1370" t="str">
            <v>FRONT DOOR SASH RH</v>
          </cell>
        </row>
        <row r="1371">
          <cell r="D1371">
            <v>22728</v>
          </cell>
          <cell r="E1371" t="str">
            <v>M67042-87203</v>
          </cell>
          <cell r="F1371">
            <v>60</v>
          </cell>
          <cell r="G1371">
            <v>0</v>
          </cell>
          <cell r="H1371" t="str">
            <v>FRONT DOOR SASH LH</v>
          </cell>
        </row>
        <row r="1372">
          <cell r="D1372">
            <v>22728</v>
          </cell>
          <cell r="E1372" t="str">
            <v>M67043-87204</v>
          </cell>
          <cell r="F1372">
            <v>120</v>
          </cell>
          <cell r="G1372">
            <v>0</v>
          </cell>
          <cell r="H1372" t="str">
            <v>REAR DOOR SASH RH</v>
          </cell>
        </row>
        <row r="1373">
          <cell r="D1373">
            <v>22728</v>
          </cell>
          <cell r="E1373" t="str">
            <v>M67044-87204</v>
          </cell>
          <cell r="F1373">
            <v>120</v>
          </cell>
          <cell r="G1373">
            <v>0</v>
          </cell>
          <cell r="H1373" t="str">
            <v>REAR DOOR SASH LH</v>
          </cell>
        </row>
        <row r="1374">
          <cell r="D1374">
            <v>22728</v>
          </cell>
          <cell r="E1374" t="str">
            <v>M67181-87201</v>
          </cell>
          <cell r="F1374">
            <v>2000</v>
          </cell>
          <cell r="G1374">
            <v>0</v>
          </cell>
          <cell r="H1374" t="str">
            <v>RETAINER DOOR HINGE</v>
          </cell>
        </row>
        <row r="1375">
          <cell r="D1375">
            <v>22729</v>
          </cell>
          <cell r="E1375" t="str">
            <v>PW 533079</v>
          </cell>
          <cell r="F1375">
            <v>90</v>
          </cell>
          <cell r="G1375">
            <v>0</v>
          </cell>
          <cell r="H1375" t="str">
            <v>SASH ASSY FR DR RH</v>
          </cell>
        </row>
        <row r="1376">
          <cell r="D1376">
            <v>22729</v>
          </cell>
          <cell r="E1376" t="str">
            <v>PW 533081</v>
          </cell>
          <cell r="F1376">
            <v>90</v>
          </cell>
          <cell r="G1376">
            <v>0</v>
          </cell>
          <cell r="H1376" t="str">
            <v>SASH ASSY RR DR RH</v>
          </cell>
        </row>
        <row r="1377">
          <cell r="D1377">
            <v>22730</v>
          </cell>
          <cell r="E1377" t="str">
            <v>M67041-87203</v>
          </cell>
          <cell r="F1377">
            <v>120</v>
          </cell>
          <cell r="G1377">
            <v>0</v>
          </cell>
          <cell r="H1377" t="str">
            <v>FRONT DOOR SASH RH</v>
          </cell>
        </row>
        <row r="1378">
          <cell r="D1378">
            <v>22730</v>
          </cell>
          <cell r="E1378" t="str">
            <v>M67043-87204</v>
          </cell>
          <cell r="F1378">
            <v>120</v>
          </cell>
          <cell r="G1378">
            <v>0</v>
          </cell>
          <cell r="H1378" t="str">
            <v>REAR DOOR SASH RH</v>
          </cell>
        </row>
        <row r="1379">
          <cell r="D1379">
            <v>22730</v>
          </cell>
          <cell r="E1379" t="str">
            <v>M67044-87204</v>
          </cell>
          <cell r="F1379">
            <v>120</v>
          </cell>
          <cell r="G1379">
            <v>0</v>
          </cell>
          <cell r="H1379" t="str">
            <v>REAR DOOR SASH LH</v>
          </cell>
        </row>
        <row r="1380">
          <cell r="D1380">
            <v>22730</v>
          </cell>
          <cell r="E1380" t="str">
            <v>M67333-87203</v>
          </cell>
          <cell r="F1380">
            <v>500</v>
          </cell>
          <cell r="G1380">
            <v>0</v>
          </cell>
          <cell r="H1380" t="str">
            <v>REINFORCEMENT DOOR CHECK</v>
          </cell>
        </row>
        <row r="1381">
          <cell r="D1381">
            <v>22731</v>
          </cell>
          <cell r="E1381" t="str">
            <v>PW 533079</v>
          </cell>
          <cell r="F1381">
            <v>90</v>
          </cell>
          <cell r="G1381">
            <v>0</v>
          </cell>
          <cell r="H1381" t="str">
            <v>SASH ASSY FR DR RH</v>
          </cell>
        </row>
        <row r="1382">
          <cell r="D1382">
            <v>22731</v>
          </cell>
          <cell r="E1382" t="str">
            <v>PW 533081</v>
          </cell>
          <cell r="F1382">
            <v>90</v>
          </cell>
          <cell r="G1382">
            <v>0</v>
          </cell>
          <cell r="H1382" t="str">
            <v>SASH ASSY RR DR RH</v>
          </cell>
        </row>
        <row r="1383">
          <cell r="D1383">
            <v>22732</v>
          </cell>
          <cell r="E1383" t="str">
            <v>PW 533078</v>
          </cell>
          <cell r="F1383">
            <v>90</v>
          </cell>
          <cell r="G1383">
            <v>0</v>
          </cell>
          <cell r="H1383" t="str">
            <v>SASH ASSY FR DR LH</v>
          </cell>
        </row>
        <row r="1384">
          <cell r="D1384">
            <v>22732</v>
          </cell>
          <cell r="E1384" t="str">
            <v>PW 533080</v>
          </cell>
          <cell r="F1384">
            <v>90</v>
          </cell>
          <cell r="G1384">
            <v>0</v>
          </cell>
          <cell r="H1384" t="str">
            <v>SASH ASSY RR DR LH</v>
          </cell>
        </row>
        <row r="1385">
          <cell r="D1385">
            <v>22733</v>
          </cell>
          <cell r="E1385" t="str">
            <v>PW 830779</v>
          </cell>
          <cell r="F1385">
            <v>60</v>
          </cell>
          <cell r="G1385">
            <v>0</v>
          </cell>
          <cell r="H1385" t="str">
            <v>SASH ASSY FR DR LH</v>
          </cell>
        </row>
        <row r="1386">
          <cell r="D1386">
            <v>22733</v>
          </cell>
          <cell r="E1386" t="str">
            <v>PW 830780</v>
          </cell>
          <cell r="F1386">
            <v>60</v>
          </cell>
          <cell r="G1386">
            <v>0</v>
          </cell>
          <cell r="H1386" t="str">
            <v>SASH ASSY FR DR RH</v>
          </cell>
        </row>
        <row r="1387">
          <cell r="D1387">
            <v>22733</v>
          </cell>
          <cell r="E1387" t="str">
            <v>PW 830683</v>
          </cell>
          <cell r="F1387">
            <v>60</v>
          </cell>
          <cell r="G1387">
            <v>0</v>
          </cell>
          <cell r="H1387" t="str">
            <v>SASH ASSY RR DR LH</v>
          </cell>
        </row>
        <row r="1388">
          <cell r="D1388">
            <v>22733</v>
          </cell>
          <cell r="E1388" t="str">
            <v>PW 830684</v>
          </cell>
          <cell r="F1388">
            <v>60</v>
          </cell>
          <cell r="G1388">
            <v>0</v>
          </cell>
          <cell r="H1388" t="str">
            <v>SASH ASSY RR DR RH</v>
          </cell>
        </row>
        <row r="1389">
          <cell r="D1389">
            <v>22735</v>
          </cell>
          <cell r="E1389" t="str">
            <v>MB 819527</v>
          </cell>
          <cell r="F1389">
            <v>180</v>
          </cell>
          <cell r="G1389">
            <v>0</v>
          </cell>
          <cell r="H1389" t="str">
            <v>SASH REAR DOOR CENTER LH</v>
          </cell>
        </row>
        <row r="1390">
          <cell r="D1390">
            <v>22735</v>
          </cell>
          <cell r="E1390" t="str">
            <v>MB 819528</v>
          </cell>
          <cell r="F1390">
            <v>120</v>
          </cell>
          <cell r="G1390">
            <v>0</v>
          </cell>
          <cell r="H1390" t="str">
            <v>SASH REAR DOOR CENTER RH</v>
          </cell>
        </row>
        <row r="1391">
          <cell r="D1391">
            <v>22735</v>
          </cell>
          <cell r="E1391" t="str">
            <v>MR 106081</v>
          </cell>
          <cell r="F1391">
            <v>90</v>
          </cell>
          <cell r="G1391">
            <v>0</v>
          </cell>
          <cell r="H1391" t="str">
            <v>SASH FRONT DOOR LOWER RR LH</v>
          </cell>
        </row>
        <row r="1392">
          <cell r="D1392">
            <v>22735</v>
          </cell>
          <cell r="E1392" t="str">
            <v>MR 106082</v>
          </cell>
          <cell r="F1392">
            <v>180</v>
          </cell>
          <cell r="G1392">
            <v>0</v>
          </cell>
          <cell r="H1392" t="str">
            <v>SASH FRONT DOOR LOWER RR RH</v>
          </cell>
        </row>
        <row r="1393">
          <cell r="D1393">
            <v>22737</v>
          </cell>
          <cell r="E1393" t="str">
            <v>PW 533078</v>
          </cell>
          <cell r="F1393">
            <v>90</v>
          </cell>
          <cell r="G1393">
            <v>0</v>
          </cell>
          <cell r="H1393" t="str">
            <v>SASH ASSY FR DR LH</v>
          </cell>
        </row>
        <row r="1394">
          <cell r="D1394">
            <v>22737</v>
          </cell>
          <cell r="E1394" t="str">
            <v>PW 533080</v>
          </cell>
          <cell r="F1394">
            <v>90</v>
          </cell>
          <cell r="G1394">
            <v>0</v>
          </cell>
          <cell r="H1394" t="str">
            <v>SASH ASSY RR DR LH</v>
          </cell>
        </row>
        <row r="1395">
          <cell r="D1395">
            <v>22738</v>
          </cell>
          <cell r="E1395" t="str">
            <v>PW 533079</v>
          </cell>
          <cell r="F1395">
            <v>90</v>
          </cell>
          <cell r="G1395">
            <v>0</v>
          </cell>
          <cell r="H1395" t="str">
            <v>SASH ASSY FR DR RH</v>
          </cell>
        </row>
        <row r="1396">
          <cell r="D1396">
            <v>22738</v>
          </cell>
          <cell r="E1396" t="str">
            <v>PW 533081</v>
          </cell>
          <cell r="F1396">
            <v>90</v>
          </cell>
          <cell r="G1396">
            <v>0</v>
          </cell>
          <cell r="H1396" t="str">
            <v>SASH ASSY RR DR RH</v>
          </cell>
        </row>
        <row r="1397">
          <cell r="D1397">
            <v>22739</v>
          </cell>
          <cell r="E1397" t="str">
            <v>PW 533078</v>
          </cell>
          <cell r="F1397">
            <v>60</v>
          </cell>
          <cell r="G1397">
            <v>0</v>
          </cell>
          <cell r="H1397" t="str">
            <v>SASH ASSY FR DR LH</v>
          </cell>
        </row>
        <row r="1398">
          <cell r="D1398">
            <v>22739</v>
          </cell>
          <cell r="E1398" t="str">
            <v>PW 533079</v>
          </cell>
          <cell r="F1398">
            <v>30</v>
          </cell>
          <cell r="G1398">
            <v>0</v>
          </cell>
          <cell r="H1398" t="str">
            <v>SASH ASSY FR DR RH</v>
          </cell>
        </row>
        <row r="1399">
          <cell r="D1399">
            <v>22739</v>
          </cell>
          <cell r="E1399" t="str">
            <v>PW 533080</v>
          </cell>
          <cell r="F1399">
            <v>90</v>
          </cell>
          <cell r="G1399">
            <v>0</v>
          </cell>
          <cell r="H1399" t="str">
            <v>SASH ASSY RR DR LH</v>
          </cell>
        </row>
        <row r="1400">
          <cell r="D1400">
            <v>22740</v>
          </cell>
          <cell r="E1400" t="str">
            <v>PW 830779</v>
          </cell>
          <cell r="F1400">
            <v>90</v>
          </cell>
          <cell r="G1400">
            <v>0</v>
          </cell>
          <cell r="H1400" t="str">
            <v>SASH ASSY FR DR LH</v>
          </cell>
        </row>
        <row r="1401">
          <cell r="D1401">
            <v>22740</v>
          </cell>
          <cell r="E1401" t="str">
            <v>PW 830780</v>
          </cell>
          <cell r="F1401">
            <v>60</v>
          </cell>
          <cell r="G1401">
            <v>0</v>
          </cell>
          <cell r="H1401" t="str">
            <v>SASH ASSY FR DR RH</v>
          </cell>
        </row>
        <row r="1402">
          <cell r="D1402">
            <v>22740</v>
          </cell>
          <cell r="E1402" t="str">
            <v>PW 830683</v>
          </cell>
          <cell r="F1402">
            <v>60</v>
          </cell>
          <cell r="G1402">
            <v>0</v>
          </cell>
          <cell r="H1402" t="str">
            <v>SASH ASSY RR DR LH</v>
          </cell>
        </row>
        <row r="1403">
          <cell r="D1403">
            <v>22740</v>
          </cell>
          <cell r="E1403" t="str">
            <v>PW 830684</v>
          </cell>
          <cell r="F1403">
            <v>60</v>
          </cell>
          <cell r="G1403">
            <v>0</v>
          </cell>
          <cell r="H1403" t="str">
            <v>SASH ASSY RR DR RH</v>
          </cell>
        </row>
        <row r="1404">
          <cell r="D1404">
            <v>22741</v>
          </cell>
          <cell r="E1404" t="str">
            <v>MB 819527</v>
          </cell>
          <cell r="F1404">
            <v>270</v>
          </cell>
          <cell r="G1404">
            <v>0</v>
          </cell>
          <cell r="H1404" t="str">
            <v>SASH REAR DOOR CENTER LH</v>
          </cell>
        </row>
        <row r="1405">
          <cell r="D1405">
            <v>22741</v>
          </cell>
          <cell r="E1405" t="str">
            <v>MB 819528</v>
          </cell>
          <cell r="F1405">
            <v>210</v>
          </cell>
          <cell r="G1405">
            <v>0</v>
          </cell>
          <cell r="H1405" t="str">
            <v>SASH REAR DOOR CENTER RH</v>
          </cell>
        </row>
        <row r="1406">
          <cell r="D1406">
            <v>22742</v>
          </cell>
          <cell r="E1406" t="str">
            <v>PW 830701 (R)</v>
          </cell>
          <cell r="F1406">
            <v>150</v>
          </cell>
          <cell r="G1406">
            <v>0</v>
          </cell>
          <cell r="H1406" t="str">
            <v>SASH RR DR CENTER LH</v>
          </cell>
        </row>
        <row r="1407">
          <cell r="D1407">
            <v>22742</v>
          </cell>
          <cell r="E1407" t="str">
            <v>PW 830702 (R)</v>
          </cell>
          <cell r="F1407">
            <v>150</v>
          </cell>
          <cell r="G1407">
            <v>0</v>
          </cell>
          <cell r="H1407" t="str">
            <v>SASH RR DR CENTER RH</v>
          </cell>
        </row>
        <row r="1408">
          <cell r="D1408">
            <v>22743</v>
          </cell>
          <cell r="E1408" t="str">
            <v>M67041-87203</v>
          </cell>
          <cell r="F1408">
            <v>30</v>
          </cell>
          <cell r="G1408">
            <v>0</v>
          </cell>
          <cell r="H1408" t="str">
            <v>FRONT DOOR SASH RH</v>
          </cell>
        </row>
        <row r="1409">
          <cell r="D1409">
            <v>22743</v>
          </cell>
          <cell r="E1409" t="str">
            <v>M67042-87203</v>
          </cell>
          <cell r="F1409">
            <v>150</v>
          </cell>
          <cell r="G1409">
            <v>0</v>
          </cell>
          <cell r="H1409" t="str">
            <v>FRONT DOOR SASH LH</v>
          </cell>
        </row>
        <row r="1410">
          <cell r="D1410">
            <v>22743</v>
          </cell>
          <cell r="E1410" t="str">
            <v>M67043-87204</v>
          </cell>
          <cell r="F1410">
            <v>60</v>
          </cell>
          <cell r="G1410">
            <v>0</v>
          </cell>
          <cell r="H1410" t="str">
            <v>REAR DOOR SASH RH</v>
          </cell>
        </row>
        <row r="1411">
          <cell r="D1411">
            <v>22743</v>
          </cell>
          <cell r="E1411" t="str">
            <v>M67044-87204</v>
          </cell>
          <cell r="F1411">
            <v>60</v>
          </cell>
          <cell r="G1411">
            <v>0</v>
          </cell>
          <cell r="H1411" t="str">
            <v>REAR DOOR SASH LH</v>
          </cell>
        </row>
        <row r="1412">
          <cell r="D1412">
            <v>22743</v>
          </cell>
          <cell r="E1412" t="str">
            <v>M67181-87201</v>
          </cell>
          <cell r="F1412">
            <v>1000</v>
          </cell>
          <cell r="G1412">
            <v>0</v>
          </cell>
          <cell r="H1412" t="str">
            <v>RETAINER DOOR HINGE</v>
          </cell>
        </row>
        <row r="1413">
          <cell r="D1413">
            <v>22744</v>
          </cell>
          <cell r="E1413" t="str">
            <v>PW 533078</v>
          </cell>
          <cell r="F1413">
            <v>30</v>
          </cell>
          <cell r="G1413">
            <v>0</v>
          </cell>
          <cell r="H1413" t="str">
            <v>SASH ASSY FR DR LH</v>
          </cell>
        </row>
        <row r="1414">
          <cell r="D1414">
            <v>22744</v>
          </cell>
          <cell r="E1414" t="str">
            <v>PW 533079</v>
          </cell>
          <cell r="F1414">
            <v>60</v>
          </cell>
          <cell r="G1414">
            <v>0</v>
          </cell>
          <cell r="H1414" t="str">
            <v>SASH ASSY FR DR RH</v>
          </cell>
        </row>
        <row r="1415">
          <cell r="D1415">
            <v>22744</v>
          </cell>
          <cell r="E1415" t="str">
            <v>PW 533081</v>
          </cell>
          <cell r="F1415">
            <v>90</v>
          </cell>
          <cell r="G1415">
            <v>0</v>
          </cell>
          <cell r="H1415" t="str">
            <v>SASH ASSY RR DR RH</v>
          </cell>
        </row>
        <row r="1416">
          <cell r="D1416">
            <v>22745</v>
          </cell>
          <cell r="E1416" t="str">
            <v>PW 533078</v>
          </cell>
          <cell r="F1416">
            <v>60</v>
          </cell>
          <cell r="G1416">
            <v>0</v>
          </cell>
          <cell r="H1416" t="str">
            <v>SASH ASSY FR DR LH</v>
          </cell>
        </row>
        <row r="1417">
          <cell r="D1417">
            <v>22745</v>
          </cell>
          <cell r="E1417" t="str">
            <v>PW 533079</v>
          </cell>
          <cell r="F1417">
            <v>60</v>
          </cell>
          <cell r="G1417">
            <v>0</v>
          </cell>
          <cell r="H1417" t="str">
            <v>SASH ASSY FR DR RH</v>
          </cell>
        </row>
        <row r="1418">
          <cell r="D1418">
            <v>22745</v>
          </cell>
          <cell r="E1418" t="str">
            <v>PW 533080</v>
          </cell>
          <cell r="F1418">
            <v>60</v>
          </cell>
          <cell r="G1418">
            <v>0</v>
          </cell>
          <cell r="H1418" t="str">
            <v>SASH ASSY RR DR LH</v>
          </cell>
        </row>
        <row r="1419">
          <cell r="D1419">
            <v>22745</v>
          </cell>
          <cell r="E1419" t="str">
            <v>PW 533081</v>
          </cell>
          <cell r="F1419">
            <v>60</v>
          </cell>
          <cell r="G1419">
            <v>0</v>
          </cell>
          <cell r="H1419" t="str">
            <v>SASH ASSY RR DR RH</v>
          </cell>
        </row>
        <row r="1420">
          <cell r="D1420">
            <v>22746</v>
          </cell>
          <cell r="E1420" t="str">
            <v>PW 830779</v>
          </cell>
          <cell r="F1420">
            <v>30</v>
          </cell>
          <cell r="G1420">
            <v>0</v>
          </cell>
          <cell r="H1420" t="str">
            <v>SASH ASSY FR DR LH</v>
          </cell>
        </row>
        <row r="1421">
          <cell r="D1421">
            <v>22746</v>
          </cell>
          <cell r="E1421" t="str">
            <v>PW 830780</v>
          </cell>
          <cell r="F1421">
            <v>30</v>
          </cell>
          <cell r="G1421">
            <v>0</v>
          </cell>
          <cell r="H1421" t="str">
            <v>SASH ASSY FR DR RH</v>
          </cell>
        </row>
        <row r="1422">
          <cell r="D1422">
            <v>22746</v>
          </cell>
          <cell r="E1422" t="str">
            <v>PW 830683</v>
          </cell>
          <cell r="F1422">
            <v>30</v>
          </cell>
          <cell r="G1422">
            <v>0</v>
          </cell>
          <cell r="H1422" t="str">
            <v>SASH ASSY RR DR LH</v>
          </cell>
        </row>
        <row r="1423">
          <cell r="D1423">
            <v>22746</v>
          </cell>
          <cell r="E1423" t="str">
            <v>PW 830684</v>
          </cell>
          <cell r="F1423">
            <v>30</v>
          </cell>
          <cell r="G1423">
            <v>0</v>
          </cell>
          <cell r="H1423" t="str">
            <v>SASH ASSY RR DR RH</v>
          </cell>
        </row>
        <row r="1424">
          <cell r="D1424">
            <v>22747</v>
          </cell>
          <cell r="E1424" t="str">
            <v>PW 830779</v>
          </cell>
          <cell r="F1424">
            <v>30</v>
          </cell>
          <cell r="G1424">
            <v>0</v>
          </cell>
          <cell r="H1424" t="str">
            <v>SASH ASSY FR DR LH</v>
          </cell>
        </row>
        <row r="1425">
          <cell r="D1425">
            <v>22747</v>
          </cell>
          <cell r="E1425" t="str">
            <v>PW 830780</v>
          </cell>
          <cell r="F1425">
            <v>30</v>
          </cell>
          <cell r="G1425">
            <v>0</v>
          </cell>
          <cell r="H1425" t="str">
            <v>SASH ASSY FR DR RH</v>
          </cell>
        </row>
        <row r="1426">
          <cell r="D1426">
            <v>22747</v>
          </cell>
          <cell r="E1426" t="str">
            <v>PW 830683</v>
          </cell>
          <cell r="F1426">
            <v>30</v>
          </cell>
          <cell r="G1426">
            <v>0</v>
          </cell>
          <cell r="H1426" t="str">
            <v>SASH ASSY RR DR LH</v>
          </cell>
        </row>
        <row r="1427">
          <cell r="D1427">
            <v>22747</v>
          </cell>
          <cell r="E1427" t="str">
            <v>PW 830684</v>
          </cell>
          <cell r="F1427">
            <v>60</v>
          </cell>
          <cell r="G1427">
            <v>0</v>
          </cell>
          <cell r="H1427" t="str">
            <v>SASH ASSY RR DR RH</v>
          </cell>
        </row>
        <row r="1428">
          <cell r="D1428">
            <v>22748</v>
          </cell>
          <cell r="E1428" t="str">
            <v>MB 819528</v>
          </cell>
          <cell r="F1428">
            <v>60</v>
          </cell>
          <cell r="G1428">
            <v>0</v>
          </cell>
          <cell r="H1428" t="str">
            <v>SASH REAR DOOR CENTER RH</v>
          </cell>
        </row>
        <row r="1429">
          <cell r="D1429">
            <v>22748</v>
          </cell>
          <cell r="E1429" t="str">
            <v>MR 106081</v>
          </cell>
          <cell r="F1429">
            <v>90</v>
          </cell>
          <cell r="G1429">
            <v>0</v>
          </cell>
          <cell r="H1429" t="str">
            <v>SASH FRONT DOOR LOWER RR LH</v>
          </cell>
        </row>
        <row r="1430">
          <cell r="D1430">
            <v>22748</v>
          </cell>
          <cell r="E1430" t="str">
            <v>MR 106082</v>
          </cell>
          <cell r="F1430">
            <v>90</v>
          </cell>
          <cell r="G1430">
            <v>0</v>
          </cell>
          <cell r="H1430" t="str">
            <v>SASH FRONT DOOR LOWER RR RH</v>
          </cell>
        </row>
        <row r="1431">
          <cell r="D1431">
            <v>22749</v>
          </cell>
          <cell r="E1431" t="str">
            <v>MB 819527</v>
          </cell>
          <cell r="F1431">
            <v>90</v>
          </cell>
          <cell r="G1431">
            <v>0</v>
          </cell>
          <cell r="H1431" t="str">
            <v>SASH REAR DOOR CENTER LH</v>
          </cell>
        </row>
        <row r="1432">
          <cell r="D1432">
            <v>22749</v>
          </cell>
          <cell r="E1432" t="str">
            <v>MB 819528</v>
          </cell>
          <cell r="F1432">
            <v>150</v>
          </cell>
          <cell r="G1432">
            <v>0</v>
          </cell>
          <cell r="H1432" t="str">
            <v>SASH REAR DOOR CENTER RH</v>
          </cell>
        </row>
        <row r="1433">
          <cell r="D1433">
            <v>22749</v>
          </cell>
          <cell r="E1433" t="str">
            <v>MR 106081</v>
          </cell>
          <cell r="F1433">
            <v>270</v>
          </cell>
          <cell r="G1433">
            <v>0</v>
          </cell>
          <cell r="H1433" t="str">
            <v>SASH FRONT DOOR LOWER RR LH</v>
          </cell>
        </row>
        <row r="1434">
          <cell r="D1434">
            <v>22749</v>
          </cell>
          <cell r="E1434" t="str">
            <v>MR 106082</v>
          </cell>
          <cell r="F1434">
            <v>180</v>
          </cell>
          <cell r="G1434">
            <v>0</v>
          </cell>
          <cell r="H1434" t="str">
            <v>SASH FRONT DOOR LOWER RR RH</v>
          </cell>
        </row>
        <row r="1435">
          <cell r="D1435">
            <v>22750</v>
          </cell>
          <cell r="E1435" t="str">
            <v>PW 830701 (R)</v>
          </cell>
          <cell r="F1435">
            <v>60</v>
          </cell>
          <cell r="G1435">
            <v>0</v>
          </cell>
          <cell r="H1435" t="str">
            <v>SASH RR DR CENTER LH</v>
          </cell>
        </row>
        <row r="1436">
          <cell r="D1436">
            <v>22750</v>
          </cell>
          <cell r="E1436" t="str">
            <v>PW 830702 (R)</v>
          </cell>
          <cell r="F1436">
            <v>60</v>
          </cell>
          <cell r="G1436">
            <v>0</v>
          </cell>
          <cell r="H1436" t="str">
            <v>SASH RR DR CENTER RH</v>
          </cell>
        </row>
        <row r="1437">
          <cell r="D1437">
            <v>22751</v>
          </cell>
          <cell r="E1437" t="str">
            <v>PW 533078</v>
          </cell>
          <cell r="F1437">
            <v>90</v>
          </cell>
          <cell r="G1437">
            <v>0</v>
          </cell>
          <cell r="H1437" t="str">
            <v>SASH ASSY FR DR LH</v>
          </cell>
        </row>
        <row r="1438">
          <cell r="D1438">
            <v>22751</v>
          </cell>
          <cell r="E1438" t="str">
            <v>PW 533080</v>
          </cell>
          <cell r="F1438">
            <v>90</v>
          </cell>
          <cell r="G1438">
            <v>0</v>
          </cell>
          <cell r="H1438" t="str">
            <v>SASH ASSY RR DR LH</v>
          </cell>
        </row>
        <row r="1439">
          <cell r="D1439">
            <v>22752</v>
          </cell>
          <cell r="E1439" t="str">
            <v>PW 533079</v>
          </cell>
          <cell r="F1439">
            <v>90</v>
          </cell>
          <cell r="G1439">
            <v>0</v>
          </cell>
          <cell r="H1439" t="str">
            <v>SASH ASSY FR DR RH</v>
          </cell>
        </row>
        <row r="1440">
          <cell r="D1440">
            <v>22752</v>
          </cell>
          <cell r="E1440" t="str">
            <v>PW 533081</v>
          </cell>
          <cell r="F1440">
            <v>90</v>
          </cell>
          <cell r="G1440">
            <v>0</v>
          </cell>
          <cell r="H1440" t="str">
            <v>SASH ASSY RR DR RH</v>
          </cell>
        </row>
        <row r="1441">
          <cell r="D1441">
            <v>22753</v>
          </cell>
          <cell r="E1441" t="str">
            <v>PW 830779</v>
          </cell>
          <cell r="F1441">
            <v>60</v>
          </cell>
          <cell r="G1441">
            <v>0</v>
          </cell>
          <cell r="H1441" t="str">
            <v>SASH ASSY FR DR LH</v>
          </cell>
        </row>
        <row r="1442">
          <cell r="D1442">
            <v>22753</v>
          </cell>
          <cell r="E1442" t="str">
            <v>PW 830780</v>
          </cell>
          <cell r="F1442">
            <v>90</v>
          </cell>
          <cell r="G1442">
            <v>0</v>
          </cell>
          <cell r="H1442" t="str">
            <v>SASH ASSY FR DR RH</v>
          </cell>
        </row>
        <row r="1443">
          <cell r="D1443">
            <v>22753</v>
          </cell>
          <cell r="E1443" t="str">
            <v>PW 830683</v>
          </cell>
          <cell r="F1443">
            <v>60</v>
          </cell>
          <cell r="G1443">
            <v>0</v>
          </cell>
          <cell r="H1443" t="str">
            <v>SASH ASSY RR DR LH</v>
          </cell>
        </row>
        <row r="1444">
          <cell r="D1444">
            <v>22753</v>
          </cell>
          <cell r="E1444" t="str">
            <v>PW 830684</v>
          </cell>
          <cell r="F1444">
            <v>60</v>
          </cell>
          <cell r="G1444">
            <v>0</v>
          </cell>
          <cell r="H1444" t="str">
            <v>SASH ASSY RR DR RH</v>
          </cell>
        </row>
        <row r="1445">
          <cell r="D1445">
            <v>22754</v>
          </cell>
          <cell r="E1445" t="str">
            <v>PW 533079</v>
          </cell>
          <cell r="F1445">
            <v>90</v>
          </cell>
          <cell r="G1445">
            <v>0</v>
          </cell>
          <cell r="H1445" t="str">
            <v>SASH ASSY FR DR RH</v>
          </cell>
        </row>
        <row r="1446">
          <cell r="D1446">
            <v>22754</v>
          </cell>
          <cell r="E1446" t="str">
            <v>PW 533081</v>
          </cell>
          <cell r="F1446">
            <v>90</v>
          </cell>
          <cell r="G1446">
            <v>0</v>
          </cell>
          <cell r="H1446" t="str">
            <v>SASH ASSY RR DR RH</v>
          </cell>
        </row>
        <row r="1447">
          <cell r="D1447">
            <v>22755</v>
          </cell>
          <cell r="E1447" t="str">
            <v>PW 533078</v>
          </cell>
          <cell r="F1447">
            <v>90</v>
          </cell>
          <cell r="G1447">
            <v>0</v>
          </cell>
          <cell r="H1447" t="str">
            <v>SASH ASSY FR DR LH</v>
          </cell>
        </row>
        <row r="1448">
          <cell r="D1448">
            <v>22755</v>
          </cell>
          <cell r="E1448" t="str">
            <v>PW 533080</v>
          </cell>
          <cell r="F1448">
            <v>90</v>
          </cell>
          <cell r="G1448">
            <v>0</v>
          </cell>
          <cell r="H1448" t="str">
            <v>SASH ASSY RR DR LH</v>
          </cell>
        </row>
        <row r="1449">
          <cell r="D1449">
            <v>22757</v>
          </cell>
          <cell r="E1449" t="str">
            <v>M67041-87203</v>
          </cell>
          <cell r="F1449">
            <v>90</v>
          </cell>
          <cell r="G1449">
            <v>0</v>
          </cell>
          <cell r="H1449" t="str">
            <v>FRONT DOOR SASH RH</v>
          </cell>
        </row>
        <row r="1450">
          <cell r="D1450">
            <v>22757</v>
          </cell>
          <cell r="E1450" t="str">
            <v>M67042-87203</v>
          </cell>
          <cell r="F1450">
            <v>90</v>
          </cell>
          <cell r="G1450">
            <v>0</v>
          </cell>
          <cell r="H1450" t="str">
            <v>FRONT DOOR SASH LH</v>
          </cell>
        </row>
        <row r="1451">
          <cell r="D1451">
            <v>22757</v>
          </cell>
          <cell r="E1451" t="str">
            <v>M67043-87204</v>
          </cell>
          <cell r="F1451">
            <v>60</v>
          </cell>
          <cell r="G1451">
            <v>0</v>
          </cell>
          <cell r="H1451" t="str">
            <v>REAR DOOR SASH RH</v>
          </cell>
        </row>
        <row r="1452">
          <cell r="D1452">
            <v>22757</v>
          </cell>
          <cell r="E1452" t="str">
            <v>M67044-87204</v>
          </cell>
          <cell r="F1452">
            <v>60</v>
          </cell>
          <cell r="G1452">
            <v>0</v>
          </cell>
          <cell r="H1452" t="str">
            <v>REAR DOOR SASH LH</v>
          </cell>
        </row>
        <row r="1453">
          <cell r="D1453">
            <v>22757</v>
          </cell>
          <cell r="E1453" t="str">
            <v>M67181-87201</v>
          </cell>
          <cell r="F1453">
            <v>1000</v>
          </cell>
          <cell r="G1453">
            <v>0</v>
          </cell>
          <cell r="H1453" t="str">
            <v>RETAINER DOOR HINGE</v>
          </cell>
        </row>
        <row r="1454">
          <cell r="D1454">
            <v>22757</v>
          </cell>
          <cell r="E1454" t="str">
            <v>M67435-87205</v>
          </cell>
          <cell r="F1454">
            <v>1000</v>
          </cell>
          <cell r="G1454">
            <v>0</v>
          </cell>
          <cell r="H1454" t="str">
            <v>REAR DOOR LOWER SASH LH/RH</v>
          </cell>
        </row>
        <row r="1455">
          <cell r="D1455">
            <v>22758</v>
          </cell>
          <cell r="E1455" t="str">
            <v>M67041-87203</v>
          </cell>
          <cell r="F1455">
            <v>90</v>
          </cell>
          <cell r="G1455">
            <v>0</v>
          </cell>
          <cell r="H1455" t="str">
            <v>FRONT DOOR SASH RH</v>
          </cell>
        </row>
        <row r="1456">
          <cell r="D1456">
            <v>22758</v>
          </cell>
          <cell r="E1456" t="str">
            <v>M67042-87203</v>
          </cell>
          <cell r="F1456">
            <v>90</v>
          </cell>
          <cell r="G1456">
            <v>0</v>
          </cell>
          <cell r="H1456" t="str">
            <v>FRONT DOOR SASH LH</v>
          </cell>
        </row>
        <row r="1457">
          <cell r="D1457">
            <v>22758</v>
          </cell>
          <cell r="E1457" t="str">
            <v>M67043-87204</v>
          </cell>
          <cell r="F1457">
            <v>60</v>
          </cell>
          <cell r="G1457">
            <v>0</v>
          </cell>
          <cell r="H1457" t="str">
            <v>REAR DOOR SASH RH</v>
          </cell>
        </row>
        <row r="1458">
          <cell r="D1458">
            <v>22758</v>
          </cell>
          <cell r="E1458" t="str">
            <v>M67044-87204</v>
          </cell>
          <cell r="F1458">
            <v>60</v>
          </cell>
          <cell r="G1458">
            <v>0</v>
          </cell>
          <cell r="H1458" t="str">
            <v>REAR DOOR SASH LH</v>
          </cell>
        </row>
        <row r="1459">
          <cell r="D1459">
            <v>22758</v>
          </cell>
          <cell r="E1459" t="str">
            <v>M67333-87203</v>
          </cell>
          <cell r="F1459">
            <v>1000</v>
          </cell>
          <cell r="G1459">
            <v>0</v>
          </cell>
          <cell r="H1459" t="str">
            <v>REINFORCEMENT DOOR CHECK</v>
          </cell>
        </row>
        <row r="1460">
          <cell r="D1460">
            <v>22759</v>
          </cell>
          <cell r="E1460" t="str">
            <v>PW 533079</v>
          </cell>
          <cell r="F1460">
            <v>90</v>
          </cell>
          <cell r="G1460">
            <v>0</v>
          </cell>
          <cell r="H1460" t="str">
            <v>SASH ASSY FR DR RH</v>
          </cell>
        </row>
        <row r="1461">
          <cell r="D1461">
            <v>22759</v>
          </cell>
          <cell r="E1461" t="str">
            <v>PW 533081</v>
          </cell>
          <cell r="F1461">
            <v>90</v>
          </cell>
          <cell r="G1461">
            <v>0</v>
          </cell>
          <cell r="H1461" t="str">
            <v>SASH ASSY RR DR RH</v>
          </cell>
        </row>
        <row r="1462">
          <cell r="D1462">
            <v>22760</v>
          </cell>
          <cell r="E1462" t="str">
            <v>PW 533078</v>
          </cell>
          <cell r="F1462">
            <v>60</v>
          </cell>
          <cell r="G1462">
            <v>0</v>
          </cell>
          <cell r="H1462" t="str">
            <v>SASH ASSY FR DR LH</v>
          </cell>
        </row>
        <row r="1463">
          <cell r="D1463">
            <v>22760</v>
          </cell>
          <cell r="E1463" t="str">
            <v>PW 533079</v>
          </cell>
          <cell r="F1463">
            <v>30</v>
          </cell>
          <cell r="G1463">
            <v>0</v>
          </cell>
          <cell r="H1463" t="str">
            <v>SASH ASSY FR DR RH</v>
          </cell>
        </row>
        <row r="1464">
          <cell r="D1464">
            <v>22760</v>
          </cell>
          <cell r="E1464" t="str">
            <v>PW 533080</v>
          </cell>
          <cell r="F1464">
            <v>90</v>
          </cell>
          <cell r="G1464">
            <v>0</v>
          </cell>
          <cell r="H1464" t="str">
            <v>SASH ASSY RR DR LH</v>
          </cell>
        </row>
        <row r="1465">
          <cell r="D1465">
            <v>22761</v>
          </cell>
          <cell r="E1465" t="str">
            <v>PW 830779</v>
          </cell>
          <cell r="F1465">
            <v>30</v>
          </cell>
          <cell r="G1465">
            <v>0</v>
          </cell>
          <cell r="H1465" t="str">
            <v>SASH ASSY FR DR LH</v>
          </cell>
        </row>
        <row r="1466">
          <cell r="D1466">
            <v>22761</v>
          </cell>
          <cell r="E1466" t="str">
            <v>PW 830780</v>
          </cell>
          <cell r="F1466">
            <v>60</v>
          </cell>
          <cell r="G1466">
            <v>0</v>
          </cell>
          <cell r="H1466" t="str">
            <v>SASH ASSY FR DR RH</v>
          </cell>
        </row>
        <row r="1467">
          <cell r="D1467">
            <v>22761</v>
          </cell>
          <cell r="E1467" t="str">
            <v>PW 830683</v>
          </cell>
          <cell r="F1467">
            <v>30</v>
          </cell>
          <cell r="G1467">
            <v>0</v>
          </cell>
          <cell r="H1467" t="str">
            <v>SASH ASSY RR DR LH</v>
          </cell>
        </row>
        <row r="1468">
          <cell r="D1468">
            <v>22761</v>
          </cell>
          <cell r="E1468" t="str">
            <v>PW 830684</v>
          </cell>
          <cell r="F1468">
            <v>30</v>
          </cell>
          <cell r="G1468">
            <v>0</v>
          </cell>
          <cell r="H1468" t="str">
            <v>SASH ASSY RR DR RH</v>
          </cell>
        </row>
        <row r="1469">
          <cell r="D1469">
            <v>22762</v>
          </cell>
          <cell r="E1469" t="str">
            <v>PW 533078</v>
          </cell>
          <cell r="F1469">
            <v>90</v>
          </cell>
          <cell r="G1469">
            <v>0</v>
          </cell>
          <cell r="H1469" t="str">
            <v>SASH ASSY FR DR LH</v>
          </cell>
        </row>
        <row r="1470">
          <cell r="D1470">
            <v>22762</v>
          </cell>
          <cell r="E1470" t="str">
            <v>PW 533079</v>
          </cell>
          <cell r="F1470">
            <v>30</v>
          </cell>
          <cell r="G1470">
            <v>0</v>
          </cell>
          <cell r="H1470" t="str">
            <v>SASH ASSY FR DR RH</v>
          </cell>
        </row>
        <row r="1471">
          <cell r="D1471">
            <v>22762</v>
          </cell>
          <cell r="E1471" t="str">
            <v>PW 533080</v>
          </cell>
          <cell r="F1471">
            <v>60</v>
          </cell>
          <cell r="G1471">
            <v>0</v>
          </cell>
          <cell r="H1471" t="str">
            <v>SASH ASSY RR DR LH</v>
          </cell>
        </row>
        <row r="1472">
          <cell r="D1472">
            <v>22762</v>
          </cell>
          <cell r="E1472" t="str">
            <v>PW 533081</v>
          </cell>
          <cell r="F1472">
            <v>60</v>
          </cell>
          <cell r="G1472">
            <v>0</v>
          </cell>
          <cell r="H1472" t="str">
            <v>SASH ASSY RR DR RH</v>
          </cell>
        </row>
        <row r="1473">
          <cell r="D1473">
            <v>22763</v>
          </cell>
          <cell r="E1473" t="str">
            <v>M67041-87203</v>
          </cell>
          <cell r="F1473">
            <v>150</v>
          </cell>
          <cell r="G1473">
            <v>0</v>
          </cell>
          <cell r="H1473" t="str">
            <v>FRONT DOOR SASH RH</v>
          </cell>
        </row>
        <row r="1474">
          <cell r="D1474">
            <v>22763</v>
          </cell>
          <cell r="E1474" t="str">
            <v>M67042-87203</v>
          </cell>
          <cell r="F1474">
            <v>30</v>
          </cell>
          <cell r="G1474">
            <v>0</v>
          </cell>
          <cell r="H1474" t="str">
            <v>FRONT DOOR SASH LH</v>
          </cell>
        </row>
        <row r="1475">
          <cell r="D1475">
            <v>22763</v>
          </cell>
          <cell r="E1475" t="str">
            <v>M67043-87204</v>
          </cell>
          <cell r="F1475">
            <v>60</v>
          </cell>
          <cell r="G1475">
            <v>0</v>
          </cell>
          <cell r="H1475" t="str">
            <v>REAR DOOR SASH RH</v>
          </cell>
        </row>
        <row r="1476">
          <cell r="D1476">
            <v>22763</v>
          </cell>
          <cell r="E1476" t="str">
            <v>M67044-87204</v>
          </cell>
          <cell r="F1476">
            <v>60</v>
          </cell>
          <cell r="G1476">
            <v>0</v>
          </cell>
          <cell r="H1476" t="str">
            <v>REAR DOOR SASH LH</v>
          </cell>
        </row>
        <row r="1477">
          <cell r="D1477">
            <v>22763</v>
          </cell>
          <cell r="E1477" t="str">
            <v>M67435-87205</v>
          </cell>
          <cell r="F1477">
            <v>1000</v>
          </cell>
          <cell r="G1477">
            <v>0</v>
          </cell>
          <cell r="H1477" t="str">
            <v>REAR DOOR LOWER SASH LH/RH</v>
          </cell>
        </row>
        <row r="1478">
          <cell r="D1478">
            <v>22764</v>
          </cell>
          <cell r="E1478" t="str">
            <v>MB 819527</v>
          </cell>
          <cell r="F1478">
            <v>180</v>
          </cell>
          <cell r="G1478">
            <v>0</v>
          </cell>
          <cell r="H1478" t="str">
            <v>SASH REAR DOOR CENTER LH</v>
          </cell>
        </row>
        <row r="1479">
          <cell r="D1479">
            <v>22764</v>
          </cell>
          <cell r="E1479" t="str">
            <v>MB 819528</v>
          </cell>
          <cell r="F1479">
            <v>180</v>
          </cell>
          <cell r="G1479">
            <v>0</v>
          </cell>
          <cell r="H1479" t="str">
            <v>SASH REAR DOOR CENTER RH</v>
          </cell>
        </row>
        <row r="1480">
          <cell r="D1480">
            <v>22764</v>
          </cell>
          <cell r="E1480" t="str">
            <v>MR 106081</v>
          </cell>
          <cell r="F1480">
            <v>90</v>
          </cell>
          <cell r="G1480">
            <v>0</v>
          </cell>
          <cell r="H1480" t="str">
            <v>SASH FRONT DOOR LOWER RR LH</v>
          </cell>
        </row>
        <row r="1481">
          <cell r="D1481">
            <v>22764</v>
          </cell>
          <cell r="E1481" t="str">
            <v>MR 106082</v>
          </cell>
          <cell r="F1481">
            <v>90</v>
          </cell>
          <cell r="G1481">
            <v>0</v>
          </cell>
          <cell r="H1481" t="str">
            <v>SASH FRONT DOOR LOWER RR RH</v>
          </cell>
        </row>
        <row r="1482">
          <cell r="D1482">
            <v>22765</v>
          </cell>
          <cell r="E1482" t="str">
            <v>PW 830701 (R)</v>
          </cell>
          <cell r="F1482">
            <v>60</v>
          </cell>
          <cell r="G1482">
            <v>0</v>
          </cell>
          <cell r="H1482" t="str">
            <v>SASH RR DR CENTER LH</v>
          </cell>
        </row>
        <row r="1483">
          <cell r="D1483">
            <v>22765</v>
          </cell>
          <cell r="E1483" t="str">
            <v>PW 830702 (R)</v>
          </cell>
          <cell r="F1483">
            <v>60</v>
          </cell>
          <cell r="G1483">
            <v>0</v>
          </cell>
          <cell r="H1483" t="str">
            <v>SASH RR DR CENTER RH</v>
          </cell>
        </row>
        <row r="1484">
          <cell r="D1484">
            <v>22766</v>
          </cell>
          <cell r="E1484" t="str">
            <v>PW 533079</v>
          </cell>
          <cell r="F1484">
            <v>90</v>
          </cell>
          <cell r="G1484">
            <v>0</v>
          </cell>
          <cell r="H1484" t="str">
            <v>SASH ASSY FR DR RH</v>
          </cell>
        </row>
        <row r="1485">
          <cell r="D1485">
            <v>22766</v>
          </cell>
          <cell r="E1485" t="str">
            <v>PW 533081</v>
          </cell>
          <cell r="F1485">
            <v>90</v>
          </cell>
          <cell r="G1485">
            <v>0</v>
          </cell>
          <cell r="H1485" t="str">
            <v>SASH ASSY RR DR RH</v>
          </cell>
        </row>
        <row r="1486">
          <cell r="D1486">
            <v>22767</v>
          </cell>
          <cell r="E1486" t="str">
            <v>PW 533078</v>
          </cell>
          <cell r="F1486">
            <v>90</v>
          </cell>
          <cell r="G1486">
            <v>0</v>
          </cell>
          <cell r="H1486" t="str">
            <v>SASH ASSY FR DR LH</v>
          </cell>
        </row>
        <row r="1487">
          <cell r="D1487">
            <v>22767</v>
          </cell>
          <cell r="E1487" t="str">
            <v>PW 533080</v>
          </cell>
          <cell r="F1487">
            <v>90</v>
          </cell>
          <cell r="G1487">
            <v>0</v>
          </cell>
          <cell r="H1487" t="str">
            <v>SASH ASSY RR DR LH</v>
          </cell>
        </row>
        <row r="1488">
          <cell r="D1488">
            <v>22768</v>
          </cell>
          <cell r="E1488" t="str">
            <v>M67041-87203</v>
          </cell>
          <cell r="F1488">
            <v>90</v>
          </cell>
          <cell r="G1488">
            <v>0</v>
          </cell>
          <cell r="H1488" t="str">
            <v>FRONT DOOR SASH RH</v>
          </cell>
        </row>
        <row r="1489">
          <cell r="D1489">
            <v>22768</v>
          </cell>
          <cell r="E1489" t="str">
            <v>M67042-87203</v>
          </cell>
          <cell r="F1489">
            <v>30</v>
          </cell>
          <cell r="G1489">
            <v>0</v>
          </cell>
          <cell r="H1489" t="str">
            <v>FRONT DOOR SASH LH</v>
          </cell>
        </row>
        <row r="1490">
          <cell r="D1490">
            <v>22768</v>
          </cell>
          <cell r="E1490" t="str">
            <v>M67043-87204</v>
          </cell>
          <cell r="F1490">
            <v>60</v>
          </cell>
          <cell r="G1490">
            <v>0</v>
          </cell>
          <cell r="H1490" t="str">
            <v>REAR DOOR SASH RH</v>
          </cell>
        </row>
        <row r="1491">
          <cell r="D1491">
            <v>22768</v>
          </cell>
          <cell r="E1491" t="str">
            <v>M67044-87204</v>
          </cell>
          <cell r="F1491">
            <v>60</v>
          </cell>
          <cell r="G1491">
            <v>0</v>
          </cell>
          <cell r="H1491" t="str">
            <v>REAR DOOR SASH LH</v>
          </cell>
        </row>
        <row r="1492">
          <cell r="D1492">
            <v>22768</v>
          </cell>
          <cell r="E1492" t="str">
            <v>M67181-87201</v>
          </cell>
          <cell r="F1492">
            <v>1000</v>
          </cell>
          <cell r="G1492">
            <v>0</v>
          </cell>
          <cell r="H1492" t="str">
            <v>RETAINER DOOR HINGE</v>
          </cell>
        </row>
        <row r="1493">
          <cell r="D1493">
            <v>22768</v>
          </cell>
          <cell r="E1493" t="str">
            <v>M67333-87203</v>
          </cell>
          <cell r="F1493">
            <v>500</v>
          </cell>
          <cell r="G1493">
            <v>0</v>
          </cell>
          <cell r="H1493" t="str">
            <v>REINFORCEMENT DOOR CHECK</v>
          </cell>
        </row>
        <row r="1494">
          <cell r="D1494">
            <v>22769</v>
          </cell>
          <cell r="E1494" t="str">
            <v>PW 533078</v>
          </cell>
          <cell r="F1494">
            <v>30</v>
          </cell>
          <cell r="G1494">
            <v>0</v>
          </cell>
          <cell r="H1494" t="str">
            <v>SASH ASSY FR DR LH</v>
          </cell>
        </row>
        <row r="1495">
          <cell r="D1495">
            <v>22769</v>
          </cell>
          <cell r="E1495" t="str">
            <v>PW 533079</v>
          </cell>
          <cell r="F1495">
            <v>60</v>
          </cell>
          <cell r="G1495">
            <v>0</v>
          </cell>
          <cell r="H1495" t="str">
            <v>SASH ASSY FR DR RH</v>
          </cell>
        </row>
        <row r="1496">
          <cell r="D1496">
            <v>22769</v>
          </cell>
          <cell r="E1496" t="str">
            <v>PW 533080</v>
          </cell>
          <cell r="F1496">
            <v>60</v>
          </cell>
          <cell r="G1496">
            <v>0</v>
          </cell>
          <cell r="H1496" t="str">
            <v>SASH ASSY RR DR LH</v>
          </cell>
        </row>
        <row r="1497">
          <cell r="D1497">
            <v>22769</v>
          </cell>
          <cell r="E1497" t="str">
            <v>PW 533081</v>
          </cell>
          <cell r="F1497">
            <v>30</v>
          </cell>
          <cell r="G1497">
            <v>0</v>
          </cell>
          <cell r="H1497" t="str">
            <v>SASH ASSY RR DR RH</v>
          </cell>
        </row>
        <row r="1498">
          <cell r="D1498">
            <v>22770</v>
          </cell>
          <cell r="E1498" t="str">
            <v>PW 830779</v>
          </cell>
          <cell r="F1498">
            <v>60</v>
          </cell>
          <cell r="G1498">
            <v>0</v>
          </cell>
          <cell r="H1498" t="str">
            <v>SASH ASSY FR DR LH</v>
          </cell>
        </row>
        <row r="1499">
          <cell r="D1499">
            <v>22770</v>
          </cell>
          <cell r="E1499" t="str">
            <v>PW 830780</v>
          </cell>
          <cell r="F1499">
            <v>60</v>
          </cell>
          <cell r="G1499">
            <v>0</v>
          </cell>
          <cell r="H1499" t="str">
            <v>SASH ASSY FR DR RH</v>
          </cell>
        </row>
        <row r="1500">
          <cell r="D1500">
            <v>22770</v>
          </cell>
          <cell r="E1500" t="str">
            <v>PW 830683</v>
          </cell>
          <cell r="F1500">
            <v>60</v>
          </cell>
          <cell r="G1500">
            <v>0</v>
          </cell>
          <cell r="H1500" t="str">
            <v>SASH ASSY RR DR LH</v>
          </cell>
        </row>
        <row r="1501">
          <cell r="D1501">
            <v>22770</v>
          </cell>
          <cell r="E1501" t="str">
            <v>PW 830684</v>
          </cell>
          <cell r="F1501">
            <v>60</v>
          </cell>
          <cell r="G1501">
            <v>0</v>
          </cell>
          <cell r="H1501" t="str">
            <v>SASH ASSY RR DR RH</v>
          </cell>
        </row>
        <row r="1502">
          <cell r="D1502">
            <v>22771</v>
          </cell>
          <cell r="E1502" t="str">
            <v>PW 830701 (R)</v>
          </cell>
          <cell r="F1502">
            <v>60</v>
          </cell>
          <cell r="G1502">
            <v>0</v>
          </cell>
          <cell r="H1502" t="str">
            <v>SASH RR DR CENTER LH</v>
          </cell>
        </row>
        <row r="1503">
          <cell r="D1503">
            <v>22771</v>
          </cell>
          <cell r="E1503" t="str">
            <v>PW 830702 (R)</v>
          </cell>
          <cell r="F1503">
            <v>60</v>
          </cell>
          <cell r="G1503">
            <v>0</v>
          </cell>
          <cell r="H1503" t="str">
            <v>SASH RR DR CENTER RH</v>
          </cell>
        </row>
        <row r="1504">
          <cell r="D1504">
            <v>22772</v>
          </cell>
          <cell r="E1504" t="str">
            <v>MR 106081</v>
          </cell>
          <cell r="F1504">
            <v>90</v>
          </cell>
          <cell r="G1504">
            <v>0</v>
          </cell>
          <cell r="H1504" t="str">
            <v>SASH FRONT DOOR LOWER RR LH</v>
          </cell>
        </row>
        <row r="1505">
          <cell r="D1505">
            <v>22772</v>
          </cell>
          <cell r="E1505" t="str">
            <v>MR 106082</v>
          </cell>
          <cell r="F1505">
            <v>90</v>
          </cell>
          <cell r="G1505">
            <v>0</v>
          </cell>
          <cell r="H1505" t="str">
            <v>SASH FRONT DOOR LOWER RR RH</v>
          </cell>
        </row>
        <row r="1506">
          <cell r="D1506">
            <v>22773</v>
          </cell>
          <cell r="E1506" t="str">
            <v>PW 533078</v>
          </cell>
          <cell r="F1506">
            <v>90</v>
          </cell>
          <cell r="G1506">
            <v>0</v>
          </cell>
          <cell r="H1506" t="str">
            <v>SASH ASSY FR DR LH</v>
          </cell>
        </row>
        <row r="1507">
          <cell r="D1507">
            <v>22773</v>
          </cell>
          <cell r="E1507" t="str">
            <v>PW 533080</v>
          </cell>
          <cell r="F1507">
            <v>90</v>
          </cell>
          <cell r="G1507">
            <v>0</v>
          </cell>
          <cell r="H1507" t="str">
            <v>SASH ASSY RR DR LH</v>
          </cell>
        </row>
        <row r="1508">
          <cell r="D1508">
            <v>22774</v>
          </cell>
          <cell r="E1508" t="str">
            <v>PW 533079</v>
          </cell>
          <cell r="F1508">
            <v>90</v>
          </cell>
          <cell r="G1508">
            <v>0</v>
          </cell>
          <cell r="H1508" t="str">
            <v>SASH ASSY FR DR RH</v>
          </cell>
        </row>
        <row r="1509">
          <cell r="D1509">
            <v>22774</v>
          </cell>
          <cell r="E1509" t="str">
            <v>PW 533081</v>
          </cell>
          <cell r="F1509">
            <v>90</v>
          </cell>
          <cell r="G1509">
            <v>0</v>
          </cell>
          <cell r="H1509" t="str">
            <v>SASH ASSY RR DR RH</v>
          </cell>
        </row>
        <row r="1510">
          <cell r="D1510">
            <v>22775</v>
          </cell>
          <cell r="E1510" t="str">
            <v>PW 830779</v>
          </cell>
          <cell r="F1510">
            <v>60</v>
          </cell>
          <cell r="G1510">
            <v>0</v>
          </cell>
          <cell r="H1510" t="str">
            <v>SASH ASSY FR DR LH</v>
          </cell>
        </row>
        <row r="1511">
          <cell r="D1511">
            <v>22775</v>
          </cell>
          <cell r="E1511" t="str">
            <v>PW 830780</v>
          </cell>
          <cell r="F1511">
            <v>60</v>
          </cell>
          <cell r="G1511">
            <v>0</v>
          </cell>
          <cell r="H1511" t="str">
            <v>SASH ASSY FR DR RH</v>
          </cell>
        </row>
        <row r="1512">
          <cell r="D1512">
            <v>22775</v>
          </cell>
          <cell r="E1512" t="str">
            <v>PW 830683</v>
          </cell>
          <cell r="F1512">
            <v>60</v>
          </cell>
          <cell r="G1512">
            <v>0</v>
          </cell>
          <cell r="H1512" t="str">
            <v>SASH ASSY RR DR LH</v>
          </cell>
        </row>
        <row r="1513">
          <cell r="D1513">
            <v>22775</v>
          </cell>
          <cell r="E1513" t="str">
            <v>PW 830684</v>
          </cell>
          <cell r="F1513">
            <v>60</v>
          </cell>
          <cell r="G1513">
            <v>0</v>
          </cell>
          <cell r="H1513" t="str">
            <v>SASH ASSY RR DR RH</v>
          </cell>
        </row>
        <row r="1514">
          <cell r="D1514">
            <v>22776</v>
          </cell>
          <cell r="E1514" t="str">
            <v>M67042-87203</v>
          </cell>
          <cell r="F1514">
            <v>150</v>
          </cell>
          <cell r="G1514">
            <v>0</v>
          </cell>
          <cell r="H1514" t="str">
            <v>FRONT DOOR SASH LH</v>
          </cell>
        </row>
        <row r="1515">
          <cell r="D1515">
            <v>22776</v>
          </cell>
          <cell r="E1515" t="str">
            <v>M67043-87204</v>
          </cell>
          <cell r="F1515">
            <v>60</v>
          </cell>
          <cell r="G1515">
            <v>0</v>
          </cell>
          <cell r="H1515" t="str">
            <v>REAR DOOR SASH RH</v>
          </cell>
        </row>
        <row r="1516">
          <cell r="D1516">
            <v>22776</v>
          </cell>
          <cell r="E1516" t="str">
            <v>M67044-87204</v>
          </cell>
          <cell r="F1516">
            <v>60</v>
          </cell>
          <cell r="G1516">
            <v>0</v>
          </cell>
          <cell r="H1516" t="str">
            <v>REAR DOOR SASH LH</v>
          </cell>
        </row>
        <row r="1517">
          <cell r="D1517">
            <v>22777</v>
          </cell>
          <cell r="E1517" t="str">
            <v>MB 819527</v>
          </cell>
          <cell r="F1517">
            <v>180</v>
          </cell>
          <cell r="G1517">
            <v>0</v>
          </cell>
          <cell r="H1517" t="str">
            <v>SASH REAR DOOR CENTER LH</v>
          </cell>
        </row>
        <row r="1518">
          <cell r="D1518">
            <v>22777</v>
          </cell>
          <cell r="E1518" t="str">
            <v>MB 819528</v>
          </cell>
          <cell r="F1518">
            <v>180</v>
          </cell>
          <cell r="G1518">
            <v>0</v>
          </cell>
          <cell r="H1518" t="str">
            <v>SASH REAR DOOR CENTER RH</v>
          </cell>
        </row>
        <row r="1519">
          <cell r="D1519">
            <v>22777</v>
          </cell>
          <cell r="E1519" t="str">
            <v>MR 106081</v>
          </cell>
          <cell r="F1519">
            <v>180</v>
          </cell>
          <cell r="G1519">
            <v>0</v>
          </cell>
          <cell r="H1519" t="str">
            <v>SASH FRONT DOOR LOWER RR LH</v>
          </cell>
        </row>
        <row r="1520">
          <cell r="D1520">
            <v>22777</v>
          </cell>
          <cell r="E1520" t="str">
            <v>MR 106082</v>
          </cell>
          <cell r="F1520">
            <v>180</v>
          </cell>
          <cell r="G1520">
            <v>0</v>
          </cell>
          <cell r="H1520" t="str">
            <v>SASH FRONT DOOR LOWER RR RH</v>
          </cell>
        </row>
        <row r="1521">
          <cell r="D1521">
            <v>22778</v>
          </cell>
          <cell r="E1521" t="str">
            <v>PW 830701 (R)</v>
          </cell>
          <cell r="F1521">
            <v>60</v>
          </cell>
          <cell r="G1521">
            <v>0</v>
          </cell>
          <cell r="H1521" t="str">
            <v>SASH RR DR CENTER LH</v>
          </cell>
        </row>
        <row r="1522">
          <cell r="D1522">
            <v>22778</v>
          </cell>
          <cell r="E1522" t="str">
            <v>PW 830702 (R)</v>
          </cell>
          <cell r="F1522">
            <v>60</v>
          </cell>
          <cell r="G1522">
            <v>0</v>
          </cell>
          <cell r="H1522" t="str">
            <v>SASH RR DR CENTER RH</v>
          </cell>
        </row>
        <row r="1523">
          <cell r="D1523">
            <v>22779</v>
          </cell>
          <cell r="E1523" t="str">
            <v>MB 819527</v>
          </cell>
          <cell r="F1523">
            <v>120</v>
          </cell>
          <cell r="G1523">
            <v>0</v>
          </cell>
          <cell r="H1523" t="str">
            <v>SASH REAR DOOR CENTER LH</v>
          </cell>
        </row>
        <row r="1524">
          <cell r="D1524">
            <v>22779</v>
          </cell>
          <cell r="E1524" t="str">
            <v>MB 819528</v>
          </cell>
          <cell r="F1524">
            <v>150</v>
          </cell>
          <cell r="G1524">
            <v>0</v>
          </cell>
          <cell r="H1524" t="str">
            <v>SASH REAR DOOR CENTER RH</v>
          </cell>
        </row>
        <row r="1525">
          <cell r="D1525">
            <v>22779</v>
          </cell>
          <cell r="E1525" t="str">
            <v>MR 106081</v>
          </cell>
          <cell r="F1525">
            <v>180</v>
          </cell>
          <cell r="G1525">
            <v>0</v>
          </cell>
          <cell r="H1525" t="str">
            <v>SASH FRONT DOOR LOWER RR LH</v>
          </cell>
        </row>
        <row r="1526">
          <cell r="D1526">
            <v>22779</v>
          </cell>
          <cell r="E1526" t="str">
            <v>MR 106082</v>
          </cell>
          <cell r="F1526">
            <v>180</v>
          </cell>
          <cell r="G1526">
            <v>0</v>
          </cell>
          <cell r="H1526" t="str">
            <v>SASH FRONT DOOR LOWER RR RH</v>
          </cell>
        </row>
        <row r="1527">
          <cell r="D1527">
            <v>22780</v>
          </cell>
          <cell r="E1527" t="str">
            <v>PW 830701 (R)</v>
          </cell>
          <cell r="F1527">
            <v>60</v>
          </cell>
          <cell r="G1527">
            <v>0</v>
          </cell>
          <cell r="H1527" t="str">
            <v>SASH RR DR CENTER LH</v>
          </cell>
        </row>
        <row r="1528">
          <cell r="D1528">
            <v>22780</v>
          </cell>
          <cell r="E1528" t="str">
            <v>PW 830702 (R)</v>
          </cell>
          <cell r="F1528">
            <v>60</v>
          </cell>
          <cell r="G1528">
            <v>0</v>
          </cell>
          <cell r="H1528" t="str">
            <v>SASH RR DR CENTER RH</v>
          </cell>
        </row>
        <row r="1529">
          <cell r="D1529">
            <v>22781</v>
          </cell>
          <cell r="E1529" t="str">
            <v>PW 533079</v>
          </cell>
          <cell r="F1529">
            <v>90</v>
          </cell>
          <cell r="G1529">
            <v>0</v>
          </cell>
          <cell r="H1529" t="str">
            <v>SASH ASSY FR DR RH</v>
          </cell>
        </row>
        <row r="1530">
          <cell r="D1530">
            <v>22781</v>
          </cell>
          <cell r="E1530" t="str">
            <v>PW 533081</v>
          </cell>
          <cell r="F1530">
            <v>90</v>
          </cell>
          <cell r="G1530">
            <v>0</v>
          </cell>
          <cell r="H1530" t="str">
            <v>SASH ASSY RR DR RH</v>
          </cell>
        </row>
        <row r="1531">
          <cell r="D1531">
            <v>22782</v>
          </cell>
          <cell r="E1531" t="str">
            <v>PW 533078</v>
          </cell>
          <cell r="F1531">
            <v>90</v>
          </cell>
          <cell r="G1531">
            <v>0</v>
          </cell>
          <cell r="H1531" t="str">
            <v>SASH ASSY FR DR LH</v>
          </cell>
        </row>
        <row r="1532">
          <cell r="D1532">
            <v>22782</v>
          </cell>
          <cell r="E1532" t="str">
            <v>PW 533080</v>
          </cell>
          <cell r="F1532">
            <v>90</v>
          </cell>
          <cell r="G1532">
            <v>0</v>
          </cell>
          <cell r="H1532" t="str">
            <v>SASH ASSY RR DR LH</v>
          </cell>
        </row>
        <row r="1533">
          <cell r="D1533">
            <v>22783</v>
          </cell>
          <cell r="E1533" t="str">
            <v>PW 830779</v>
          </cell>
          <cell r="F1533">
            <v>60</v>
          </cell>
          <cell r="G1533">
            <v>0</v>
          </cell>
          <cell r="H1533" t="str">
            <v>SASH ASSY FR DR LH</v>
          </cell>
        </row>
        <row r="1534">
          <cell r="D1534">
            <v>22783</v>
          </cell>
          <cell r="E1534" t="str">
            <v>PW 830780</v>
          </cell>
          <cell r="F1534">
            <v>60</v>
          </cell>
          <cell r="G1534">
            <v>0</v>
          </cell>
          <cell r="H1534" t="str">
            <v>SASH ASSY FR DR RH</v>
          </cell>
        </row>
        <row r="1535">
          <cell r="D1535">
            <v>22783</v>
          </cell>
          <cell r="E1535" t="str">
            <v>PW 830683</v>
          </cell>
          <cell r="F1535">
            <v>60</v>
          </cell>
          <cell r="G1535">
            <v>0</v>
          </cell>
          <cell r="H1535" t="str">
            <v>SASH ASSY RR DR LH</v>
          </cell>
        </row>
        <row r="1536">
          <cell r="D1536">
            <v>22783</v>
          </cell>
          <cell r="E1536" t="str">
            <v>PW 830684</v>
          </cell>
          <cell r="F1536">
            <v>60</v>
          </cell>
          <cell r="G1536">
            <v>0</v>
          </cell>
          <cell r="H1536" t="str">
            <v>SASH ASSY RR DR RH</v>
          </cell>
        </row>
        <row r="1537">
          <cell r="D1537">
            <v>22784</v>
          </cell>
          <cell r="E1537" t="str">
            <v>PW 830779</v>
          </cell>
          <cell r="F1537">
            <v>30</v>
          </cell>
          <cell r="G1537">
            <v>0</v>
          </cell>
          <cell r="H1537" t="str">
            <v>SASH ASSY FR DR LH</v>
          </cell>
        </row>
        <row r="1538">
          <cell r="D1538">
            <v>22784</v>
          </cell>
          <cell r="E1538" t="str">
            <v>PW 830780</v>
          </cell>
          <cell r="F1538">
            <v>30</v>
          </cell>
          <cell r="G1538">
            <v>0</v>
          </cell>
          <cell r="H1538" t="str">
            <v>SASH ASSY FR DR RH</v>
          </cell>
        </row>
        <row r="1539">
          <cell r="D1539">
            <v>22784</v>
          </cell>
          <cell r="E1539" t="str">
            <v>PW 830683</v>
          </cell>
          <cell r="F1539">
            <v>60</v>
          </cell>
          <cell r="G1539">
            <v>0</v>
          </cell>
          <cell r="H1539" t="str">
            <v>SASH ASSY RR DR LH</v>
          </cell>
        </row>
        <row r="1540">
          <cell r="D1540">
            <v>22784</v>
          </cell>
          <cell r="E1540" t="str">
            <v>PW 830684</v>
          </cell>
          <cell r="F1540">
            <v>60</v>
          </cell>
          <cell r="G1540">
            <v>0</v>
          </cell>
          <cell r="H1540" t="str">
            <v>SASH ASSY RR DR RH</v>
          </cell>
        </row>
        <row r="1541">
          <cell r="D1541">
            <v>22785</v>
          </cell>
          <cell r="E1541" t="str">
            <v>M67041-87203</v>
          </cell>
          <cell r="F1541">
            <v>90</v>
          </cell>
          <cell r="G1541">
            <v>0</v>
          </cell>
          <cell r="H1541" t="str">
            <v>FRONT DOOR SASH RH</v>
          </cell>
        </row>
        <row r="1542">
          <cell r="D1542">
            <v>22785</v>
          </cell>
          <cell r="E1542" t="str">
            <v>M67042-87203</v>
          </cell>
          <cell r="F1542">
            <v>90</v>
          </cell>
          <cell r="G1542">
            <v>0</v>
          </cell>
          <cell r="H1542" t="str">
            <v>FRONT DOOR SASH LH</v>
          </cell>
        </row>
        <row r="1543">
          <cell r="D1543">
            <v>22785</v>
          </cell>
          <cell r="E1543" t="str">
            <v>M67044-87204</v>
          </cell>
          <cell r="F1543">
            <v>120</v>
          </cell>
          <cell r="G1543">
            <v>0</v>
          </cell>
          <cell r="H1543" t="str">
            <v>REAR DOOR SASH LH</v>
          </cell>
        </row>
        <row r="1544">
          <cell r="D1544">
            <v>22786</v>
          </cell>
          <cell r="E1544" t="str">
            <v>PW 533078</v>
          </cell>
          <cell r="F1544">
            <v>90</v>
          </cell>
          <cell r="G1544">
            <v>0</v>
          </cell>
          <cell r="H1544" t="str">
            <v>SASH ASSY FR DR LH</v>
          </cell>
        </row>
        <row r="1545">
          <cell r="D1545">
            <v>22786</v>
          </cell>
          <cell r="E1545" t="str">
            <v>PW 533080</v>
          </cell>
          <cell r="F1545">
            <v>90</v>
          </cell>
          <cell r="G1545">
            <v>0</v>
          </cell>
          <cell r="H1545" t="str">
            <v>SASH ASSY RR DR LH</v>
          </cell>
        </row>
        <row r="1546">
          <cell r="D1546">
            <v>22787</v>
          </cell>
          <cell r="E1546" t="str">
            <v>PW 533079</v>
          </cell>
          <cell r="F1546">
            <v>90</v>
          </cell>
          <cell r="G1546">
            <v>0</v>
          </cell>
          <cell r="H1546" t="str">
            <v>SASH ASSY FR DR RH</v>
          </cell>
        </row>
        <row r="1547">
          <cell r="D1547">
            <v>22787</v>
          </cell>
          <cell r="E1547" t="str">
            <v>PW 533081</v>
          </cell>
          <cell r="F1547">
            <v>90</v>
          </cell>
          <cell r="G1547">
            <v>0</v>
          </cell>
          <cell r="H1547" t="str">
            <v>SASH ASSY RR DR RH</v>
          </cell>
        </row>
        <row r="1548">
          <cell r="D1548">
            <v>22788</v>
          </cell>
          <cell r="E1548" t="str">
            <v>PW 830779</v>
          </cell>
          <cell r="F1548">
            <v>60</v>
          </cell>
          <cell r="G1548">
            <v>0</v>
          </cell>
          <cell r="H1548" t="str">
            <v>SASH ASSY FR DR LH</v>
          </cell>
        </row>
        <row r="1549">
          <cell r="D1549">
            <v>22788</v>
          </cell>
          <cell r="E1549" t="str">
            <v>PW 830780</v>
          </cell>
          <cell r="F1549">
            <v>60</v>
          </cell>
          <cell r="G1549">
            <v>0</v>
          </cell>
          <cell r="H1549" t="str">
            <v>SASH ASSY FR DR RH</v>
          </cell>
        </row>
        <row r="1550">
          <cell r="D1550">
            <v>22788</v>
          </cell>
          <cell r="E1550" t="str">
            <v>PW 830683</v>
          </cell>
          <cell r="F1550">
            <v>60</v>
          </cell>
          <cell r="G1550">
            <v>0</v>
          </cell>
          <cell r="H1550" t="str">
            <v>SASH ASSY RR DR LH</v>
          </cell>
        </row>
        <row r="1551">
          <cell r="D1551">
            <v>22788</v>
          </cell>
          <cell r="E1551" t="str">
            <v>PW 830684</v>
          </cell>
          <cell r="F1551">
            <v>60</v>
          </cell>
          <cell r="G1551">
            <v>0</v>
          </cell>
          <cell r="H1551" t="str">
            <v>SASH ASSY RR DR RH</v>
          </cell>
        </row>
        <row r="1552">
          <cell r="D1552">
            <v>22789</v>
          </cell>
          <cell r="E1552" t="str">
            <v>MB 819527</v>
          </cell>
          <cell r="F1552">
            <v>120</v>
          </cell>
          <cell r="G1552">
            <v>0</v>
          </cell>
          <cell r="H1552" t="str">
            <v>SASH REAR DOOR CENTER LH</v>
          </cell>
        </row>
        <row r="1553">
          <cell r="D1553">
            <v>22789</v>
          </cell>
          <cell r="E1553" t="str">
            <v>MB 819528</v>
          </cell>
          <cell r="F1553">
            <v>90</v>
          </cell>
          <cell r="G1553">
            <v>0</v>
          </cell>
          <cell r="H1553" t="str">
            <v>SASH REAR DOOR CENTER RH</v>
          </cell>
        </row>
        <row r="1554">
          <cell r="D1554">
            <v>22789</v>
          </cell>
          <cell r="E1554" t="str">
            <v>MR 106081</v>
          </cell>
          <cell r="F1554">
            <v>270</v>
          </cell>
          <cell r="G1554">
            <v>0</v>
          </cell>
          <cell r="H1554" t="str">
            <v>SASH FRONT DOOR LOWER RR LH</v>
          </cell>
        </row>
        <row r="1555">
          <cell r="D1555">
            <v>22789</v>
          </cell>
          <cell r="E1555" t="str">
            <v>MR 106082</v>
          </cell>
          <cell r="F1555">
            <v>90</v>
          </cell>
          <cell r="G1555">
            <v>0</v>
          </cell>
          <cell r="H1555" t="str">
            <v>SASH FRONT DOOR LOWER RR RH</v>
          </cell>
        </row>
        <row r="1556">
          <cell r="D1556">
            <v>22790</v>
          </cell>
          <cell r="E1556" t="str">
            <v>PW 830701 (R)</v>
          </cell>
          <cell r="F1556">
            <v>60</v>
          </cell>
          <cell r="G1556">
            <v>0</v>
          </cell>
          <cell r="H1556" t="str">
            <v>SASH RR DR CENTER LH</v>
          </cell>
        </row>
        <row r="1557">
          <cell r="D1557">
            <v>22790</v>
          </cell>
          <cell r="E1557" t="str">
            <v>PW 830702 (R)</v>
          </cell>
          <cell r="F1557">
            <v>60</v>
          </cell>
          <cell r="G1557">
            <v>0</v>
          </cell>
          <cell r="H1557" t="str">
            <v>SASH RR DR CENTER RH</v>
          </cell>
        </row>
        <row r="1558">
          <cell r="D1558">
            <v>22792</v>
          </cell>
          <cell r="E1558" t="str">
            <v>PW 533078</v>
          </cell>
          <cell r="F1558">
            <v>90</v>
          </cell>
          <cell r="G1558">
            <v>0</v>
          </cell>
          <cell r="H1558" t="str">
            <v>SASH ASSY FR DR LH</v>
          </cell>
        </row>
        <row r="1559">
          <cell r="D1559">
            <v>22792</v>
          </cell>
          <cell r="E1559" t="str">
            <v>PW 533080</v>
          </cell>
          <cell r="F1559">
            <v>90</v>
          </cell>
          <cell r="G1559">
            <v>0</v>
          </cell>
          <cell r="H1559" t="str">
            <v>SASH ASSY RR DR LH</v>
          </cell>
        </row>
        <row r="1560">
          <cell r="D1560">
            <v>22793</v>
          </cell>
          <cell r="E1560" t="str">
            <v>PW 830779</v>
          </cell>
          <cell r="F1560">
            <v>30</v>
          </cell>
          <cell r="G1560">
            <v>0</v>
          </cell>
          <cell r="H1560" t="str">
            <v>SASH ASSY FR DR LH</v>
          </cell>
        </row>
        <row r="1561">
          <cell r="D1561">
            <v>22793</v>
          </cell>
          <cell r="E1561" t="str">
            <v>PW 830780</v>
          </cell>
          <cell r="F1561">
            <v>30</v>
          </cell>
          <cell r="G1561">
            <v>0</v>
          </cell>
          <cell r="H1561" t="str">
            <v>SASH ASSY FR DR RH</v>
          </cell>
        </row>
        <row r="1562">
          <cell r="D1562">
            <v>22793</v>
          </cell>
          <cell r="E1562" t="str">
            <v>PW 830683</v>
          </cell>
          <cell r="F1562">
            <v>60</v>
          </cell>
          <cell r="G1562">
            <v>0</v>
          </cell>
          <cell r="H1562" t="str">
            <v>SASH ASSY RR DR LH</v>
          </cell>
        </row>
        <row r="1563">
          <cell r="D1563">
            <v>22793</v>
          </cell>
          <cell r="E1563" t="str">
            <v>PW 830684</v>
          </cell>
          <cell r="F1563">
            <v>60</v>
          </cell>
          <cell r="G1563">
            <v>0</v>
          </cell>
          <cell r="H1563" t="str">
            <v>SASH ASSY RR DR RH</v>
          </cell>
        </row>
        <row r="1564">
          <cell r="D1564">
            <v>22794</v>
          </cell>
          <cell r="E1564" t="str">
            <v>PW 533078</v>
          </cell>
          <cell r="F1564">
            <v>30</v>
          </cell>
          <cell r="G1564">
            <v>0</v>
          </cell>
          <cell r="H1564" t="str">
            <v>SASH ASSY FR DR LH</v>
          </cell>
        </row>
        <row r="1565">
          <cell r="D1565">
            <v>22794</v>
          </cell>
          <cell r="E1565" t="str">
            <v>PW 533079</v>
          </cell>
          <cell r="F1565">
            <v>90</v>
          </cell>
          <cell r="G1565">
            <v>0</v>
          </cell>
          <cell r="H1565" t="str">
            <v>SASH ASSY FR DR RH</v>
          </cell>
        </row>
        <row r="1566">
          <cell r="D1566">
            <v>22794</v>
          </cell>
          <cell r="E1566" t="str">
            <v>PW 533080</v>
          </cell>
          <cell r="F1566">
            <v>30</v>
          </cell>
          <cell r="G1566">
            <v>0</v>
          </cell>
          <cell r="H1566" t="str">
            <v>SASH ASSY RR DR LH</v>
          </cell>
        </row>
        <row r="1567">
          <cell r="D1567">
            <v>22794</v>
          </cell>
          <cell r="E1567" t="str">
            <v>PW 533081</v>
          </cell>
          <cell r="F1567">
            <v>120</v>
          </cell>
          <cell r="G1567">
            <v>0</v>
          </cell>
          <cell r="H1567" t="str">
            <v>SASH ASSY RR DR RH</v>
          </cell>
        </row>
        <row r="1568">
          <cell r="D1568">
            <v>22795</v>
          </cell>
          <cell r="E1568" t="str">
            <v>M67041-87203</v>
          </cell>
          <cell r="F1568">
            <v>90</v>
          </cell>
          <cell r="G1568">
            <v>0</v>
          </cell>
          <cell r="H1568" t="str">
            <v>FRONT DOOR SASH RH</v>
          </cell>
        </row>
        <row r="1569">
          <cell r="D1569">
            <v>22795</v>
          </cell>
          <cell r="E1569" t="str">
            <v>M67042-87203</v>
          </cell>
          <cell r="F1569">
            <v>90</v>
          </cell>
          <cell r="G1569">
            <v>0</v>
          </cell>
          <cell r="H1569" t="str">
            <v>FRONT DOOR SASH LH</v>
          </cell>
        </row>
        <row r="1570">
          <cell r="D1570">
            <v>22795</v>
          </cell>
          <cell r="E1570" t="str">
            <v>M67043-87204</v>
          </cell>
          <cell r="F1570">
            <v>60</v>
          </cell>
          <cell r="G1570">
            <v>0</v>
          </cell>
          <cell r="H1570" t="str">
            <v>REAR DOOR SASH RH</v>
          </cell>
        </row>
        <row r="1571">
          <cell r="D1571">
            <v>22795</v>
          </cell>
          <cell r="E1571" t="str">
            <v>M67044-87204</v>
          </cell>
          <cell r="F1571">
            <v>60</v>
          </cell>
          <cell r="G1571">
            <v>0</v>
          </cell>
          <cell r="H1571" t="str">
            <v>REAR DOOR SASH LH</v>
          </cell>
        </row>
        <row r="1572">
          <cell r="D1572">
            <v>22796</v>
          </cell>
          <cell r="E1572" t="str">
            <v>PW 830701 (R)</v>
          </cell>
          <cell r="F1572">
            <v>60</v>
          </cell>
          <cell r="G1572">
            <v>0</v>
          </cell>
          <cell r="H1572" t="str">
            <v>SASH RR DR CENTER LH</v>
          </cell>
        </row>
        <row r="1573">
          <cell r="D1573">
            <v>22796</v>
          </cell>
          <cell r="E1573" t="str">
            <v>PW 830702 (R)</v>
          </cell>
          <cell r="F1573">
            <v>60</v>
          </cell>
          <cell r="G1573">
            <v>0</v>
          </cell>
          <cell r="H1573" t="str">
            <v>SASH RR DR CENTER RH</v>
          </cell>
        </row>
        <row r="1574">
          <cell r="D1574">
            <v>22797</v>
          </cell>
          <cell r="E1574" t="str">
            <v>MB 819528</v>
          </cell>
          <cell r="F1574">
            <v>30</v>
          </cell>
          <cell r="G1574">
            <v>0</v>
          </cell>
          <cell r="H1574" t="str">
            <v>SASH REAR DOOR CENTER RH</v>
          </cell>
        </row>
        <row r="1575">
          <cell r="D1575">
            <v>22797</v>
          </cell>
          <cell r="E1575" t="str">
            <v>MR 106081</v>
          </cell>
          <cell r="F1575">
            <v>90</v>
          </cell>
          <cell r="G1575">
            <v>0</v>
          </cell>
          <cell r="H1575" t="str">
            <v>SASH FRONT DOOR LOWER RR LH</v>
          </cell>
        </row>
        <row r="1576">
          <cell r="D1576">
            <v>22797</v>
          </cell>
          <cell r="E1576" t="str">
            <v>MR 106082</v>
          </cell>
          <cell r="F1576">
            <v>90</v>
          </cell>
          <cell r="G1576">
            <v>0</v>
          </cell>
          <cell r="H1576" t="str">
            <v>SASH FRONT DOOR LOWER RR RH</v>
          </cell>
        </row>
        <row r="1577">
          <cell r="D1577">
            <v>22798</v>
          </cell>
          <cell r="E1577" t="str">
            <v>PW 830779</v>
          </cell>
          <cell r="F1577">
            <v>30</v>
          </cell>
          <cell r="G1577">
            <v>0</v>
          </cell>
          <cell r="H1577" t="str">
            <v>SASH ASSY FR DR LH</v>
          </cell>
        </row>
        <row r="1578">
          <cell r="D1578">
            <v>22798</v>
          </cell>
          <cell r="E1578" t="str">
            <v>PW 830780</v>
          </cell>
          <cell r="F1578">
            <v>30</v>
          </cell>
          <cell r="G1578">
            <v>0</v>
          </cell>
          <cell r="H1578" t="str">
            <v>SASH ASSY FR DR RH</v>
          </cell>
        </row>
        <row r="1579">
          <cell r="D1579">
            <v>22798</v>
          </cell>
          <cell r="E1579" t="str">
            <v>PW 830683</v>
          </cell>
          <cell r="F1579">
            <v>60</v>
          </cell>
          <cell r="G1579">
            <v>0</v>
          </cell>
          <cell r="H1579" t="str">
            <v>SASH ASSY RR DR LH</v>
          </cell>
        </row>
        <row r="1580">
          <cell r="D1580">
            <v>22798</v>
          </cell>
          <cell r="E1580" t="str">
            <v>PW 830684</v>
          </cell>
          <cell r="F1580">
            <v>60</v>
          </cell>
          <cell r="G1580">
            <v>0</v>
          </cell>
          <cell r="H1580" t="str">
            <v>SASH ASSY RR DR RH</v>
          </cell>
        </row>
        <row r="1581">
          <cell r="D1581">
            <v>22799</v>
          </cell>
          <cell r="E1581" t="str">
            <v>PW 533078</v>
          </cell>
          <cell r="F1581">
            <v>90</v>
          </cell>
          <cell r="G1581">
            <v>0</v>
          </cell>
          <cell r="H1581" t="str">
            <v>SASH ASSY FR DR LH</v>
          </cell>
        </row>
        <row r="1582">
          <cell r="D1582">
            <v>22799</v>
          </cell>
          <cell r="E1582" t="str">
            <v>PW 533080</v>
          </cell>
          <cell r="F1582">
            <v>60</v>
          </cell>
          <cell r="G1582">
            <v>0</v>
          </cell>
          <cell r="H1582" t="str">
            <v>SASH ASSY RR DR LH</v>
          </cell>
        </row>
        <row r="1583">
          <cell r="D1583">
            <v>22800</v>
          </cell>
          <cell r="E1583" t="str">
            <v>PW 533079</v>
          </cell>
          <cell r="F1583">
            <v>120</v>
          </cell>
          <cell r="G1583">
            <v>0</v>
          </cell>
          <cell r="H1583" t="str">
            <v>SASH ASSY FR DR RH</v>
          </cell>
        </row>
        <row r="1584">
          <cell r="D1584">
            <v>22800</v>
          </cell>
          <cell r="E1584" t="str">
            <v>PW 533081</v>
          </cell>
          <cell r="F1584">
            <v>150</v>
          </cell>
          <cell r="G1584">
            <v>0</v>
          </cell>
          <cell r="H1584" t="str">
            <v>SASH ASSY RR DR RH</v>
          </cell>
        </row>
        <row r="1585">
          <cell r="D1585">
            <v>22801</v>
          </cell>
          <cell r="E1585" t="str">
            <v>PW 830779</v>
          </cell>
          <cell r="F1585">
            <v>60</v>
          </cell>
          <cell r="G1585">
            <v>0</v>
          </cell>
          <cell r="H1585" t="str">
            <v>SASH ASSY FR DR LH</v>
          </cell>
        </row>
        <row r="1586">
          <cell r="D1586">
            <v>22801</v>
          </cell>
          <cell r="E1586" t="str">
            <v>PW 830780</v>
          </cell>
          <cell r="F1586">
            <v>30</v>
          </cell>
          <cell r="G1586">
            <v>0</v>
          </cell>
          <cell r="H1586" t="str">
            <v>SASH ASSY FR DR RH</v>
          </cell>
        </row>
        <row r="1587">
          <cell r="D1587">
            <v>22802</v>
          </cell>
          <cell r="E1587" t="str">
            <v>M67041-87203</v>
          </cell>
          <cell r="F1587">
            <v>30</v>
          </cell>
          <cell r="G1587">
            <v>0</v>
          </cell>
          <cell r="H1587" t="str">
            <v>FRONT DOOR SASH RH</v>
          </cell>
        </row>
        <row r="1588">
          <cell r="D1588">
            <v>22802</v>
          </cell>
          <cell r="E1588" t="str">
            <v>M67042-87203</v>
          </cell>
          <cell r="F1588">
            <v>90</v>
          </cell>
          <cell r="G1588">
            <v>0</v>
          </cell>
          <cell r="H1588" t="str">
            <v>FRONT DOOR SASH LH</v>
          </cell>
        </row>
        <row r="1589">
          <cell r="D1589">
            <v>22802</v>
          </cell>
          <cell r="E1589" t="str">
            <v>M67043-87204</v>
          </cell>
          <cell r="F1589">
            <v>180</v>
          </cell>
          <cell r="G1589">
            <v>0</v>
          </cell>
          <cell r="H1589" t="str">
            <v>REAR DOOR SASH RH</v>
          </cell>
        </row>
        <row r="1590">
          <cell r="D1590">
            <v>22802</v>
          </cell>
          <cell r="E1590" t="str">
            <v>M67044-87204</v>
          </cell>
          <cell r="F1590">
            <v>60</v>
          </cell>
          <cell r="G1590">
            <v>0</v>
          </cell>
          <cell r="H1590" t="str">
            <v>REAR DOOR SASH LH</v>
          </cell>
        </row>
        <row r="1591">
          <cell r="D1591">
            <v>22802</v>
          </cell>
          <cell r="E1591" t="str">
            <v>M67181-87201</v>
          </cell>
          <cell r="F1591">
            <v>1000</v>
          </cell>
          <cell r="G1591">
            <v>0</v>
          </cell>
          <cell r="H1591" t="str">
            <v>RETAINER DOOR HINGE</v>
          </cell>
        </row>
        <row r="1592">
          <cell r="D1592">
            <v>22803</v>
          </cell>
          <cell r="E1592" t="str">
            <v>MB 819527</v>
          </cell>
          <cell r="F1592">
            <v>240</v>
          </cell>
          <cell r="G1592">
            <v>0</v>
          </cell>
          <cell r="H1592" t="str">
            <v>SASH REAR DOOR CENTER LH</v>
          </cell>
        </row>
        <row r="1593">
          <cell r="D1593">
            <v>22803</v>
          </cell>
          <cell r="E1593" t="str">
            <v>MB 819528</v>
          </cell>
          <cell r="F1593">
            <v>240</v>
          </cell>
          <cell r="G1593">
            <v>0</v>
          </cell>
          <cell r="H1593" t="str">
            <v>SASH REAR DOOR CENTER RH</v>
          </cell>
        </row>
        <row r="1594">
          <cell r="D1594">
            <v>22803</v>
          </cell>
          <cell r="E1594" t="str">
            <v>MR 106081</v>
          </cell>
          <cell r="F1594">
            <v>180</v>
          </cell>
          <cell r="G1594">
            <v>0</v>
          </cell>
          <cell r="H1594" t="str">
            <v>SASH FRONT DOOR LOWER RR LH</v>
          </cell>
        </row>
        <row r="1595">
          <cell r="D1595">
            <v>22803</v>
          </cell>
          <cell r="E1595" t="str">
            <v>MR 106082</v>
          </cell>
          <cell r="F1595">
            <v>180</v>
          </cell>
          <cell r="G1595">
            <v>0</v>
          </cell>
          <cell r="H1595" t="str">
            <v>SASH FRONT DOOR LOWER RR RH</v>
          </cell>
        </row>
        <row r="1596">
          <cell r="D1596">
            <v>22804</v>
          </cell>
          <cell r="E1596" t="str">
            <v>PW 830701 (R)</v>
          </cell>
          <cell r="F1596">
            <v>60</v>
          </cell>
          <cell r="G1596">
            <v>0</v>
          </cell>
          <cell r="H1596" t="str">
            <v>SASH RR DR CENTER LH</v>
          </cell>
        </row>
        <row r="1597">
          <cell r="D1597">
            <v>22804</v>
          </cell>
          <cell r="E1597" t="str">
            <v>PW 830702 (R)</v>
          </cell>
          <cell r="F1597">
            <v>60</v>
          </cell>
          <cell r="G1597">
            <v>0</v>
          </cell>
          <cell r="H1597" t="str">
            <v>SASH RR DR CENTER RH</v>
          </cell>
        </row>
        <row r="1598">
          <cell r="D1598">
            <v>22805</v>
          </cell>
          <cell r="E1598" t="str">
            <v>MB 819527</v>
          </cell>
          <cell r="F1598">
            <v>120</v>
          </cell>
          <cell r="G1598">
            <v>0</v>
          </cell>
          <cell r="H1598" t="str">
            <v>SASH REAR DOOR CENTER LH</v>
          </cell>
        </row>
        <row r="1599">
          <cell r="D1599">
            <v>22805</v>
          </cell>
          <cell r="E1599" t="str">
            <v>MB 819528</v>
          </cell>
          <cell r="F1599">
            <v>120</v>
          </cell>
          <cell r="G1599">
            <v>0</v>
          </cell>
          <cell r="H1599" t="str">
            <v>SASH REAR DOOR CENTER RH</v>
          </cell>
        </row>
        <row r="1600">
          <cell r="D1600">
            <v>22805</v>
          </cell>
          <cell r="E1600" t="str">
            <v>MR 106081</v>
          </cell>
          <cell r="F1600">
            <v>180</v>
          </cell>
          <cell r="G1600">
            <v>0</v>
          </cell>
          <cell r="H1600" t="str">
            <v>SASH FRONT DOOR LOWER RR LH</v>
          </cell>
        </row>
        <row r="1601">
          <cell r="D1601">
            <v>22805</v>
          </cell>
          <cell r="E1601" t="str">
            <v>MR 106082</v>
          </cell>
          <cell r="F1601">
            <v>180</v>
          </cell>
          <cell r="G1601">
            <v>0</v>
          </cell>
          <cell r="H1601" t="str">
            <v>SASH FRONT DOOR LOWER RR RH</v>
          </cell>
        </row>
        <row r="1602">
          <cell r="D1602">
            <v>22806</v>
          </cell>
          <cell r="E1602" t="str">
            <v>PW 830779</v>
          </cell>
          <cell r="F1602">
            <v>60</v>
          </cell>
          <cell r="G1602">
            <v>0</v>
          </cell>
          <cell r="H1602" t="str">
            <v>SASH ASSY FR DR LH</v>
          </cell>
        </row>
        <row r="1603">
          <cell r="D1603">
            <v>22806</v>
          </cell>
          <cell r="E1603" t="str">
            <v>PW 830780</v>
          </cell>
          <cell r="F1603">
            <v>60</v>
          </cell>
          <cell r="G1603">
            <v>0</v>
          </cell>
          <cell r="H1603" t="str">
            <v>SASH ASSY FR DR RH</v>
          </cell>
        </row>
        <row r="1604">
          <cell r="D1604">
            <v>22807</v>
          </cell>
          <cell r="E1604" t="str">
            <v>PW 830701 (R)</v>
          </cell>
          <cell r="F1604">
            <v>60</v>
          </cell>
          <cell r="G1604">
            <v>0</v>
          </cell>
          <cell r="H1604" t="str">
            <v>SASH RR DR CENTER LH</v>
          </cell>
        </row>
        <row r="1605">
          <cell r="D1605">
            <v>22807</v>
          </cell>
          <cell r="E1605" t="str">
            <v>PW 830702 (R)</v>
          </cell>
          <cell r="F1605">
            <v>60</v>
          </cell>
          <cell r="G1605">
            <v>0</v>
          </cell>
          <cell r="H1605" t="str">
            <v>SASH RR DR CENTER RH</v>
          </cell>
        </row>
        <row r="1606">
          <cell r="D1606">
            <v>22808</v>
          </cell>
          <cell r="E1606" t="str">
            <v>PW 533078</v>
          </cell>
          <cell r="F1606">
            <v>90</v>
          </cell>
          <cell r="G1606">
            <v>0</v>
          </cell>
          <cell r="H1606" t="str">
            <v>SASH ASSY FR DR LH</v>
          </cell>
        </row>
        <row r="1607">
          <cell r="D1607">
            <v>22808</v>
          </cell>
          <cell r="E1607" t="str">
            <v>PW 533080</v>
          </cell>
          <cell r="F1607">
            <v>90</v>
          </cell>
          <cell r="G1607">
            <v>0</v>
          </cell>
          <cell r="H1607" t="str">
            <v>SASH ASSY RR DR LH</v>
          </cell>
        </row>
        <row r="1608">
          <cell r="D1608">
            <v>22809</v>
          </cell>
          <cell r="E1608" t="str">
            <v>PW 533078</v>
          </cell>
          <cell r="F1608">
            <v>90</v>
          </cell>
          <cell r="G1608">
            <v>0</v>
          </cell>
          <cell r="H1608" t="str">
            <v>SASH ASSY FR DR LH</v>
          </cell>
        </row>
        <row r="1609">
          <cell r="D1609">
            <v>22809</v>
          </cell>
          <cell r="E1609" t="str">
            <v>PW 533080</v>
          </cell>
          <cell r="F1609">
            <v>90</v>
          </cell>
          <cell r="G1609">
            <v>0</v>
          </cell>
          <cell r="H1609" t="str">
            <v>SASH ASSY RR DR LH</v>
          </cell>
        </row>
        <row r="1610">
          <cell r="D1610">
            <v>22810</v>
          </cell>
          <cell r="E1610" t="str">
            <v>PW 830779</v>
          </cell>
          <cell r="F1610">
            <v>30</v>
          </cell>
          <cell r="G1610">
            <v>0</v>
          </cell>
          <cell r="H1610" t="str">
            <v>SASH ASSY FR DR LH</v>
          </cell>
        </row>
        <row r="1611">
          <cell r="D1611">
            <v>22810</v>
          </cell>
          <cell r="E1611" t="str">
            <v>PW 830780</v>
          </cell>
          <cell r="F1611">
            <v>60</v>
          </cell>
          <cell r="G1611">
            <v>0</v>
          </cell>
          <cell r="H1611" t="str">
            <v>SASH ASSY FR DR RH</v>
          </cell>
        </row>
        <row r="1612">
          <cell r="D1612">
            <v>22810</v>
          </cell>
          <cell r="E1612" t="str">
            <v>PW 830683</v>
          </cell>
          <cell r="F1612">
            <v>30</v>
          </cell>
          <cell r="G1612">
            <v>0</v>
          </cell>
          <cell r="H1612" t="str">
            <v>SASH ASSY RR DR LH</v>
          </cell>
        </row>
        <row r="1613">
          <cell r="D1613">
            <v>22810</v>
          </cell>
          <cell r="E1613" t="str">
            <v>PW 830684</v>
          </cell>
          <cell r="F1613">
            <v>30</v>
          </cell>
          <cell r="G1613">
            <v>0</v>
          </cell>
          <cell r="H1613" t="str">
            <v>SASH ASSY RR DR RH</v>
          </cell>
        </row>
        <row r="1614">
          <cell r="D1614">
            <v>22811</v>
          </cell>
          <cell r="E1614" t="str">
            <v>PW 533078</v>
          </cell>
          <cell r="F1614">
            <v>60</v>
          </cell>
          <cell r="G1614">
            <v>0</v>
          </cell>
          <cell r="H1614" t="str">
            <v>SASH ASSY FR DR LH</v>
          </cell>
        </row>
        <row r="1615">
          <cell r="D1615">
            <v>22811</v>
          </cell>
          <cell r="E1615" t="str">
            <v>PW 533079</v>
          </cell>
          <cell r="F1615">
            <v>90</v>
          </cell>
          <cell r="G1615">
            <v>0</v>
          </cell>
          <cell r="H1615" t="str">
            <v>SASH ASSY FR DR RH</v>
          </cell>
        </row>
        <row r="1616">
          <cell r="D1616">
            <v>22811</v>
          </cell>
          <cell r="E1616" t="str">
            <v>PW 533080</v>
          </cell>
          <cell r="F1616">
            <v>30</v>
          </cell>
          <cell r="G1616">
            <v>0</v>
          </cell>
          <cell r="H1616" t="str">
            <v>SASH ASSY RR DR LH</v>
          </cell>
        </row>
        <row r="1617">
          <cell r="D1617">
            <v>22811</v>
          </cell>
          <cell r="E1617" t="str">
            <v>PW 533081</v>
          </cell>
          <cell r="F1617">
            <v>90</v>
          </cell>
          <cell r="G1617">
            <v>0</v>
          </cell>
          <cell r="H1617" t="str">
            <v>SASH ASSY RR DR RH</v>
          </cell>
        </row>
        <row r="1618">
          <cell r="D1618">
            <v>22812</v>
          </cell>
          <cell r="E1618" t="str">
            <v>PW 533079</v>
          </cell>
          <cell r="F1618">
            <v>90</v>
          </cell>
          <cell r="G1618">
            <v>0</v>
          </cell>
          <cell r="H1618" t="str">
            <v>SASH ASSY FR DR RH</v>
          </cell>
        </row>
        <row r="1619">
          <cell r="D1619">
            <v>22812</v>
          </cell>
          <cell r="E1619" t="str">
            <v>PW 533081</v>
          </cell>
          <cell r="F1619">
            <v>90</v>
          </cell>
          <cell r="G1619">
            <v>0</v>
          </cell>
          <cell r="H1619" t="str">
            <v>SASH ASSY RR DR RH</v>
          </cell>
        </row>
        <row r="1620">
          <cell r="D1620">
            <v>22813</v>
          </cell>
          <cell r="E1620" t="str">
            <v>PW 533079</v>
          </cell>
          <cell r="F1620">
            <v>60</v>
          </cell>
          <cell r="G1620">
            <v>0</v>
          </cell>
          <cell r="H1620" t="str">
            <v>SASH ASSY FR DR RH</v>
          </cell>
        </row>
        <row r="1621">
          <cell r="D1621">
            <v>22813</v>
          </cell>
          <cell r="E1621" t="str">
            <v>PW 533080</v>
          </cell>
          <cell r="F1621">
            <v>30</v>
          </cell>
          <cell r="G1621">
            <v>0</v>
          </cell>
          <cell r="H1621" t="str">
            <v>SASH ASSY RR DR LH</v>
          </cell>
        </row>
        <row r="1622">
          <cell r="D1622">
            <v>22813</v>
          </cell>
          <cell r="E1622" t="str">
            <v>PW 533081</v>
          </cell>
          <cell r="F1622">
            <v>60</v>
          </cell>
          <cell r="G1622">
            <v>0</v>
          </cell>
          <cell r="H1622" t="str">
            <v>SASH ASSY RR DR RH</v>
          </cell>
        </row>
        <row r="1623">
          <cell r="D1623">
            <v>22814</v>
          </cell>
          <cell r="E1623" t="str">
            <v>PW 830779</v>
          </cell>
          <cell r="F1623">
            <v>60</v>
          </cell>
          <cell r="G1623">
            <v>0</v>
          </cell>
          <cell r="H1623" t="str">
            <v>SASH ASSY FR DR LH</v>
          </cell>
        </row>
        <row r="1624">
          <cell r="D1624">
            <v>22814</v>
          </cell>
          <cell r="E1624" t="str">
            <v>PW 830780</v>
          </cell>
          <cell r="F1624">
            <v>60</v>
          </cell>
          <cell r="G1624">
            <v>0</v>
          </cell>
          <cell r="H1624" t="str">
            <v>SASH ASSY FR DR RH</v>
          </cell>
        </row>
        <row r="1625">
          <cell r="D1625">
            <v>22814</v>
          </cell>
          <cell r="E1625" t="str">
            <v>PW 830683</v>
          </cell>
          <cell r="F1625">
            <v>90</v>
          </cell>
          <cell r="G1625">
            <v>0</v>
          </cell>
          <cell r="H1625" t="str">
            <v>SASH ASSY RR DR LH</v>
          </cell>
        </row>
        <row r="1626">
          <cell r="D1626">
            <v>22814</v>
          </cell>
          <cell r="E1626" t="str">
            <v>PW 830684</v>
          </cell>
          <cell r="F1626">
            <v>90</v>
          </cell>
          <cell r="G1626">
            <v>0</v>
          </cell>
          <cell r="H1626" t="str">
            <v>SASH ASSY RR DR RH</v>
          </cell>
        </row>
        <row r="1627">
          <cell r="D1627">
            <v>22815</v>
          </cell>
          <cell r="E1627" t="str">
            <v>PW 830701 (R)</v>
          </cell>
          <cell r="F1627">
            <v>90</v>
          </cell>
          <cell r="G1627">
            <v>0</v>
          </cell>
          <cell r="H1627" t="str">
            <v>SASH RR DR CENTER LH</v>
          </cell>
        </row>
        <row r="1628">
          <cell r="D1628">
            <v>22815</v>
          </cell>
          <cell r="E1628" t="str">
            <v>PW 830702 (R)</v>
          </cell>
          <cell r="F1628">
            <v>90</v>
          </cell>
          <cell r="G1628">
            <v>0</v>
          </cell>
          <cell r="H1628" t="str">
            <v>SASH RR DR CENTER RH</v>
          </cell>
        </row>
        <row r="1629">
          <cell r="D1629">
            <v>22816</v>
          </cell>
          <cell r="E1629" t="str">
            <v>MB 819527</v>
          </cell>
          <cell r="F1629">
            <v>210</v>
          </cell>
          <cell r="G1629">
            <v>0</v>
          </cell>
          <cell r="H1629" t="str">
            <v>SASH REAR DOOR CENTER LH</v>
          </cell>
        </row>
        <row r="1630">
          <cell r="D1630">
            <v>22816</v>
          </cell>
          <cell r="E1630" t="str">
            <v>MB 819528</v>
          </cell>
          <cell r="F1630">
            <v>180</v>
          </cell>
          <cell r="G1630">
            <v>0</v>
          </cell>
          <cell r="H1630" t="str">
            <v>SASH REAR DOOR CENTER RH</v>
          </cell>
        </row>
        <row r="1631">
          <cell r="D1631">
            <v>22816</v>
          </cell>
          <cell r="E1631" t="str">
            <v>MR 106081</v>
          </cell>
          <cell r="F1631">
            <v>90</v>
          </cell>
          <cell r="G1631">
            <v>0</v>
          </cell>
          <cell r="H1631" t="str">
            <v>SASH FRONT DOOR LOWER RR LH</v>
          </cell>
        </row>
        <row r="1632">
          <cell r="D1632">
            <v>22816</v>
          </cell>
          <cell r="E1632" t="str">
            <v>MR 106082</v>
          </cell>
          <cell r="F1632">
            <v>90</v>
          </cell>
          <cell r="G1632">
            <v>0</v>
          </cell>
          <cell r="H1632" t="str">
            <v>SASH FRONT DOOR LOWER RR RH</v>
          </cell>
        </row>
        <row r="1633">
          <cell r="D1633">
            <v>22817</v>
          </cell>
          <cell r="E1633" t="str">
            <v>PW 830701 (R)</v>
          </cell>
          <cell r="F1633">
            <v>60</v>
          </cell>
          <cell r="G1633">
            <v>0</v>
          </cell>
          <cell r="H1633" t="str">
            <v>SASH RR DR CENTER LH</v>
          </cell>
        </row>
        <row r="1634">
          <cell r="D1634">
            <v>22817</v>
          </cell>
          <cell r="E1634" t="str">
            <v>PW 830702 (R)</v>
          </cell>
          <cell r="F1634">
            <v>60</v>
          </cell>
          <cell r="G1634">
            <v>0</v>
          </cell>
          <cell r="H1634" t="str">
            <v>SASH RR DR CENTER RH</v>
          </cell>
        </row>
        <row r="1635">
          <cell r="D1635">
            <v>22818</v>
          </cell>
          <cell r="E1635" t="str">
            <v>PW 533079</v>
          </cell>
          <cell r="F1635">
            <v>90</v>
          </cell>
          <cell r="G1635">
            <v>0</v>
          </cell>
          <cell r="H1635" t="str">
            <v>SASH ASSY FR DR RH</v>
          </cell>
        </row>
        <row r="1636">
          <cell r="D1636">
            <v>22818</v>
          </cell>
          <cell r="E1636" t="str">
            <v>PW 533081</v>
          </cell>
          <cell r="F1636">
            <v>90</v>
          </cell>
          <cell r="G1636">
            <v>0</v>
          </cell>
          <cell r="H1636" t="str">
            <v>SASH ASSY RR DR RH</v>
          </cell>
        </row>
        <row r="1637">
          <cell r="D1637">
            <v>22819</v>
          </cell>
          <cell r="E1637" t="str">
            <v>PW 533078</v>
          </cell>
          <cell r="F1637">
            <v>90</v>
          </cell>
          <cell r="G1637">
            <v>0</v>
          </cell>
          <cell r="H1637" t="str">
            <v>SASH ASSY FR DR LH</v>
          </cell>
        </row>
        <row r="1638">
          <cell r="D1638">
            <v>22819</v>
          </cell>
          <cell r="E1638" t="str">
            <v>PW 533080</v>
          </cell>
          <cell r="F1638">
            <v>90</v>
          </cell>
          <cell r="G1638">
            <v>0</v>
          </cell>
          <cell r="H1638" t="str">
            <v>SASH ASSY RR DR LH</v>
          </cell>
        </row>
        <row r="1639">
          <cell r="D1639">
            <v>22820</v>
          </cell>
          <cell r="E1639" t="str">
            <v>PW 830779</v>
          </cell>
          <cell r="F1639">
            <v>90</v>
          </cell>
          <cell r="G1639">
            <v>0</v>
          </cell>
          <cell r="H1639" t="str">
            <v>SASH ASSY FR DR LH</v>
          </cell>
        </row>
        <row r="1640">
          <cell r="D1640">
            <v>22820</v>
          </cell>
          <cell r="E1640" t="str">
            <v>PW 830780</v>
          </cell>
          <cell r="F1640">
            <v>60</v>
          </cell>
          <cell r="G1640">
            <v>0</v>
          </cell>
          <cell r="H1640" t="str">
            <v>SASH ASSY FR DR RH</v>
          </cell>
        </row>
        <row r="1641">
          <cell r="D1641">
            <v>22820</v>
          </cell>
          <cell r="E1641" t="str">
            <v>PW 830683</v>
          </cell>
          <cell r="F1641">
            <v>60</v>
          </cell>
          <cell r="G1641">
            <v>0</v>
          </cell>
          <cell r="H1641" t="str">
            <v>SASH ASSY RR DR LH</v>
          </cell>
        </row>
        <row r="1642">
          <cell r="D1642">
            <v>22820</v>
          </cell>
          <cell r="E1642" t="str">
            <v>PW 830684</v>
          </cell>
          <cell r="F1642">
            <v>60</v>
          </cell>
          <cell r="G1642">
            <v>0</v>
          </cell>
          <cell r="H1642" t="str">
            <v>SASH ASSY RR DR RH</v>
          </cell>
        </row>
        <row r="1643">
          <cell r="D1643">
            <v>22821</v>
          </cell>
          <cell r="E1643" t="str">
            <v>PW 533078</v>
          </cell>
          <cell r="F1643">
            <v>90</v>
          </cell>
          <cell r="G1643">
            <v>0</v>
          </cell>
          <cell r="H1643" t="str">
            <v>SASH ASSY FR DR LH</v>
          </cell>
        </row>
        <row r="1644">
          <cell r="D1644">
            <v>22821</v>
          </cell>
          <cell r="E1644" t="str">
            <v>PW 533080</v>
          </cell>
          <cell r="F1644">
            <v>90</v>
          </cell>
          <cell r="G1644">
            <v>0</v>
          </cell>
          <cell r="H1644" t="str">
            <v>SASH ASSY RR DR LH</v>
          </cell>
        </row>
        <row r="1645">
          <cell r="D1645">
            <v>22822</v>
          </cell>
          <cell r="E1645" t="str">
            <v>M67041-87203</v>
          </cell>
          <cell r="F1645">
            <v>60</v>
          </cell>
          <cell r="G1645">
            <v>0</v>
          </cell>
          <cell r="H1645" t="str">
            <v>FRONT DOOR SASH RH</v>
          </cell>
        </row>
        <row r="1646">
          <cell r="D1646">
            <v>22822</v>
          </cell>
          <cell r="E1646" t="str">
            <v>M67042-87203</v>
          </cell>
          <cell r="F1646">
            <v>60</v>
          </cell>
          <cell r="G1646">
            <v>0</v>
          </cell>
          <cell r="H1646" t="str">
            <v>FRONT DOOR SASH LH</v>
          </cell>
        </row>
        <row r="1647">
          <cell r="D1647">
            <v>22822</v>
          </cell>
          <cell r="E1647" t="str">
            <v>M67043-87204</v>
          </cell>
          <cell r="F1647">
            <v>120</v>
          </cell>
          <cell r="G1647">
            <v>0</v>
          </cell>
          <cell r="H1647" t="str">
            <v>REAR DOOR SASH RH</v>
          </cell>
        </row>
        <row r="1648">
          <cell r="D1648">
            <v>22822</v>
          </cell>
          <cell r="E1648" t="str">
            <v>M67044-87204</v>
          </cell>
          <cell r="F1648">
            <v>120</v>
          </cell>
          <cell r="G1648">
            <v>0</v>
          </cell>
          <cell r="H1648" t="str">
            <v>REAR DOOR SASH LH</v>
          </cell>
        </row>
        <row r="1649">
          <cell r="D1649">
            <v>22822</v>
          </cell>
          <cell r="E1649" t="str">
            <v>M67435-87205</v>
          </cell>
          <cell r="F1649">
            <v>1000</v>
          </cell>
          <cell r="G1649">
            <v>0</v>
          </cell>
          <cell r="H1649" t="str">
            <v>REAR DOOR LOWER SASH LH/RH</v>
          </cell>
        </row>
        <row r="1650">
          <cell r="D1650">
            <v>22822</v>
          </cell>
          <cell r="E1650" t="str">
            <v>M67181-87201</v>
          </cell>
          <cell r="F1650">
            <v>2000</v>
          </cell>
          <cell r="G1650">
            <v>0</v>
          </cell>
          <cell r="H1650" t="str">
            <v>RETAINER DOOR HINGE</v>
          </cell>
        </row>
        <row r="1651">
          <cell r="D1651">
            <v>22823</v>
          </cell>
          <cell r="E1651" t="str">
            <v>M67041-87203</v>
          </cell>
          <cell r="F1651">
            <v>60</v>
          </cell>
          <cell r="G1651">
            <v>0</v>
          </cell>
          <cell r="H1651" t="str">
            <v>FRONT DOOR SASH RH</v>
          </cell>
        </row>
        <row r="1652">
          <cell r="D1652">
            <v>22823</v>
          </cell>
          <cell r="E1652" t="str">
            <v>M67042-87203</v>
          </cell>
          <cell r="F1652">
            <v>60</v>
          </cell>
          <cell r="G1652">
            <v>0</v>
          </cell>
          <cell r="H1652" t="str">
            <v>FRONT DOOR SASH LH</v>
          </cell>
        </row>
        <row r="1653">
          <cell r="D1653">
            <v>22823</v>
          </cell>
          <cell r="E1653" t="str">
            <v>M67043-87204</v>
          </cell>
          <cell r="F1653">
            <v>60</v>
          </cell>
          <cell r="G1653">
            <v>0</v>
          </cell>
          <cell r="H1653" t="str">
            <v>REAR DOOR SASH RH</v>
          </cell>
        </row>
        <row r="1654">
          <cell r="D1654">
            <v>22823</v>
          </cell>
          <cell r="E1654" t="str">
            <v>M67044-87204</v>
          </cell>
          <cell r="F1654">
            <v>180</v>
          </cell>
          <cell r="G1654">
            <v>0</v>
          </cell>
          <cell r="H1654" t="str">
            <v>REAR DOOR SASH LH</v>
          </cell>
        </row>
        <row r="1655">
          <cell r="D1655">
            <v>22824</v>
          </cell>
          <cell r="E1655" t="str">
            <v>PW 533079</v>
          </cell>
          <cell r="F1655">
            <v>90</v>
          </cell>
          <cell r="G1655">
            <v>0</v>
          </cell>
          <cell r="H1655" t="str">
            <v>SASH ASSY FR DR RH</v>
          </cell>
        </row>
        <row r="1656">
          <cell r="D1656">
            <v>22824</v>
          </cell>
          <cell r="E1656" t="str">
            <v>PW 533081</v>
          </cell>
          <cell r="F1656">
            <v>90</v>
          </cell>
          <cell r="G1656">
            <v>0</v>
          </cell>
          <cell r="H1656" t="str">
            <v>SASH ASSY RR DR RH</v>
          </cell>
        </row>
        <row r="1657">
          <cell r="D1657">
            <v>22826</v>
          </cell>
          <cell r="E1657" t="str">
            <v>PW 533079</v>
          </cell>
          <cell r="F1657">
            <v>90</v>
          </cell>
          <cell r="G1657">
            <v>0</v>
          </cell>
          <cell r="H1657" t="str">
            <v>SASH ASSY FR DR RH</v>
          </cell>
        </row>
        <row r="1658">
          <cell r="D1658">
            <v>22826</v>
          </cell>
          <cell r="E1658" t="str">
            <v>PW 533081</v>
          </cell>
          <cell r="F1658">
            <v>60</v>
          </cell>
          <cell r="G1658">
            <v>0</v>
          </cell>
          <cell r="H1658" t="str">
            <v>SASH ASSY RR DR RH</v>
          </cell>
        </row>
        <row r="1659">
          <cell r="D1659">
            <v>22827</v>
          </cell>
          <cell r="E1659" t="str">
            <v>PW 830779</v>
          </cell>
          <cell r="F1659">
            <v>60</v>
          </cell>
          <cell r="G1659">
            <v>0</v>
          </cell>
          <cell r="H1659" t="str">
            <v>SASH ASSY FR DR LH</v>
          </cell>
        </row>
        <row r="1660">
          <cell r="D1660">
            <v>22827</v>
          </cell>
          <cell r="E1660" t="str">
            <v>PW 830780</v>
          </cell>
          <cell r="F1660">
            <v>60</v>
          </cell>
          <cell r="G1660">
            <v>0</v>
          </cell>
          <cell r="H1660" t="str">
            <v>SASH ASSY FR DR RH</v>
          </cell>
        </row>
        <row r="1661">
          <cell r="D1661">
            <v>22827</v>
          </cell>
          <cell r="E1661" t="str">
            <v>PW 830683</v>
          </cell>
          <cell r="F1661">
            <v>60</v>
          </cell>
          <cell r="G1661">
            <v>0</v>
          </cell>
          <cell r="H1661" t="str">
            <v>SASH ASSY RR DR LH</v>
          </cell>
        </row>
        <row r="1662">
          <cell r="D1662">
            <v>22827</v>
          </cell>
          <cell r="E1662" t="str">
            <v>PW 830684</v>
          </cell>
          <cell r="F1662">
            <v>60</v>
          </cell>
          <cell r="G1662">
            <v>0</v>
          </cell>
          <cell r="H1662" t="str">
            <v>SASH ASSY RR DR RH</v>
          </cell>
        </row>
        <row r="1663">
          <cell r="D1663">
            <v>22828</v>
          </cell>
          <cell r="E1663" t="str">
            <v>PW 533078</v>
          </cell>
          <cell r="F1663">
            <v>60</v>
          </cell>
          <cell r="G1663">
            <v>0</v>
          </cell>
          <cell r="H1663" t="str">
            <v>SASH ASSY FR DR LH</v>
          </cell>
        </row>
        <row r="1664">
          <cell r="D1664">
            <v>22828</v>
          </cell>
          <cell r="E1664" t="str">
            <v>PW 533080</v>
          </cell>
          <cell r="F1664">
            <v>60</v>
          </cell>
          <cell r="G1664">
            <v>0</v>
          </cell>
          <cell r="H1664" t="str">
            <v>SASH ASSY RR DR LH</v>
          </cell>
        </row>
        <row r="1665">
          <cell r="D1665">
            <v>22829</v>
          </cell>
          <cell r="E1665" t="str">
            <v>PW 830701 (R)</v>
          </cell>
          <cell r="F1665">
            <v>60</v>
          </cell>
          <cell r="G1665">
            <v>0</v>
          </cell>
          <cell r="H1665" t="str">
            <v>SASH RR DR CENTER LH</v>
          </cell>
        </row>
        <row r="1666">
          <cell r="D1666">
            <v>22829</v>
          </cell>
          <cell r="E1666" t="str">
            <v>PW 830702 (R)</v>
          </cell>
          <cell r="F1666">
            <v>60</v>
          </cell>
          <cell r="G1666">
            <v>0</v>
          </cell>
          <cell r="H1666" t="str">
            <v>SASH RR DR CENTER RH</v>
          </cell>
        </row>
        <row r="1667">
          <cell r="D1667">
            <v>22830</v>
          </cell>
          <cell r="E1667" t="str">
            <v>M67041-87203</v>
          </cell>
          <cell r="F1667">
            <v>120</v>
          </cell>
          <cell r="G1667">
            <v>0</v>
          </cell>
          <cell r="H1667" t="str">
            <v>FRONT DOOR SASH RH</v>
          </cell>
        </row>
        <row r="1668">
          <cell r="D1668">
            <v>22830</v>
          </cell>
          <cell r="E1668" t="str">
            <v>M67042-87203</v>
          </cell>
          <cell r="F1668">
            <v>90</v>
          </cell>
          <cell r="G1668">
            <v>0</v>
          </cell>
          <cell r="H1668" t="str">
            <v>FRONT DOOR SASH LH</v>
          </cell>
        </row>
        <row r="1669">
          <cell r="D1669">
            <v>22830</v>
          </cell>
          <cell r="E1669" t="str">
            <v>M67043-87204</v>
          </cell>
          <cell r="F1669">
            <v>30</v>
          </cell>
          <cell r="G1669">
            <v>0</v>
          </cell>
          <cell r="H1669" t="str">
            <v>REAR DOOR SASH RH</v>
          </cell>
        </row>
        <row r="1670">
          <cell r="D1670">
            <v>22830</v>
          </cell>
          <cell r="E1670" t="str">
            <v>M67044-87204</v>
          </cell>
          <cell r="F1670">
            <v>30</v>
          </cell>
          <cell r="G1670">
            <v>0</v>
          </cell>
          <cell r="H1670" t="str">
            <v>REAR DOOR SASH LH</v>
          </cell>
        </row>
        <row r="1671">
          <cell r="D1671">
            <v>22830</v>
          </cell>
          <cell r="E1671" t="str">
            <v>M67181-87201</v>
          </cell>
          <cell r="F1671">
            <v>1000</v>
          </cell>
          <cell r="G1671">
            <v>0</v>
          </cell>
          <cell r="H1671" t="str">
            <v>RETAINER DOOR HINGE</v>
          </cell>
        </row>
        <row r="1672">
          <cell r="D1672">
            <v>22831</v>
          </cell>
          <cell r="E1672" t="str">
            <v>PW 533078</v>
          </cell>
          <cell r="F1672">
            <v>90</v>
          </cell>
          <cell r="G1672">
            <v>0</v>
          </cell>
          <cell r="H1672" t="str">
            <v>SASH ASSY FR DR LH</v>
          </cell>
        </row>
        <row r="1673">
          <cell r="D1673">
            <v>22831</v>
          </cell>
          <cell r="E1673" t="str">
            <v>PW 533080</v>
          </cell>
          <cell r="F1673">
            <v>90</v>
          </cell>
          <cell r="G1673">
            <v>0</v>
          </cell>
          <cell r="H1673" t="str">
            <v>SASH ASSY RR DR LH</v>
          </cell>
        </row>
        <row r="1674">
          <cell r="D1674">
            <v>22832</v>
          </cell>
          <cell r="E1674" t="str">
            <v>PW 533078</v>
          </cell>
          <cell r="F1674">
            <v>90</v>
          </cell>
          <cell r="G1674">
            <v>0</v>
          </cell>
          <cell r="H1674" t="str">
            <v>SASH ASSY FR DR LH</v>
          </cell>
        </row>
        <row r="1675">
          <cell r="D1675">
            <v>22832</v>
          </cell>
          <cell r="E1675" t="str">
            <v>PW 533080</v>
          </cell>
          <cell r="F1675">
            <v>90</v>
          </cell>
          <cell r="G1675">
            <v>0</v>
          </cell>
          <cell r="H1675" t="str">
            <v>SASH ASSY RR DR LH</v>
          </cell>
        </row>
        <row r="1676">
          <cell r="D1676">
            <v>22833</v>
          </cell>
          <cell r="E1676" t="str">
            <v>PW 830779</v>
          </cell>
          <cell r="F1676">
            <v>30</v>
          </cell>
          <cell r="G1676">
            <v>0</v>
          </cell>
          <cell r="H1676" t="str">
            <v>SASH ASSY FR DR LH</v>
          </cell>
        </row>
        <row r="1677">
          <cell r="D1677">
            <v>22833</v>
          </cell>
          <cell r="E1677" t="str">
            <v>PW 830780</v>
          </cell>
          <cell r="F1677">
            <v>30</v>
          </cell>
          <cell r="G1677">
            <v>0</v>
          </cell>
          <cell r="H1677" t="str">
            <v>SASH ASSY FR DR RH</v>
          </cell>
        </row>
        <row r="1678">
          <cell r="D1678">
            <v>22833</v>
          </cell>
          <cell r="E1678" t="str">
            <v>PW 830683</v>
          </cell>
          <cell r="F1678">
            <v>30</v>
          </cell>
          <cell r="G1678">
            <v>0</v>
          </cell>
          <cell r="H1678" t="str">
            <v>SASH ASSY RR DR LH</v>
          </cell>
        </row>
        <row r="1679">
          <cell r="D1679">
            <v>22833</v>
          </cell>
          <cell r="E1679" t="str">
            <v>PW 830684</v>
          </cell>
          <cell r="F1679">
            <v>30</v>
          </cell>
          <cell r="G1679">
            <v>0</v>
          </cell>
          <cell r="H1679" t="str">
            <v>SASH ASSY RR DR RH</v>
          </cell>
        </row>
        <row r="1680">
          <cell r="D1680">
            <v>22834</v>
          </cell>
          <cell r="E1680" t="str">
            <v>PW 830779</v>
          </cell>
          <cell r="F1680">
            <v>90</v>
          </cell>
          <cell r="G1680">
            <v>0</v>
          </cell>
          <cell r="H1680" t="str">
            <v>SASH ASSY FR DR LH</v>
          </cell>
        </row>
        <row r="1681">
          <cell r="D1681">
            <v>22834</v>
          </cell>
          <cell r="E1681" t="str">
            <v>PW 830780</v>
          </cell>
          <cell r="F1681">
            <v>60</v>
          </cell>
          <cell r="G1681">
            <v>0</v>
          </cell>
          <cell r="H1681" t="str">
            <v>SASH ASSY FR DR RH</v>
          </cell>
        </row>
        <row r="1682">
          <cell r="D1682">
            <v>22834</v>
          </cell>
          <cell r="E1682" t="str">
            <v>PW 830683</v>
          </cell>
          <cell r="F1682">
            <v>60</v>
          </cell>
          <cell r="G1682">
            <v>0</v>
          </cell>
          <cell r="H1682" t="str">
            <v>SASH ASSY RR DR LH</v>
          </cell>
        </row>
        <row r="1683">
          <cell r="D1683">
            <v>22834</v>
          </cell>
          <cell r="E1683" t="str">
            <v>PW 830684</v>
          </cell>
          <cell r="F1683">
            <v>60</v>
          </cell>
          <cell r="G1683">
            <v>0</v>
          </cell>
          <cell r="H1683" t="str">
            <v>SASH ASSY RR DR RH</v>
          </cell>
        </row>
        <row r="1684">
          <cell r="D1684">
            <v>22835</v>
          </cell>
          <cell r="E1684" t="str">
            <v>PW 533079</v>
          </cell>
          <cell r="F1684">
            <v>90</v>
          </cell>
          <cell r="G1684">
            <v>0</v>
          </cell>
          <cell r="H1684" t="str">
            <v>SASH ASSY FR DR RH</v>
          </cell>
        </row>
        <row r="1685">
          <cell r="D1685">
            <v>22835</v>
          </cell>
          <cell r="E1685" t="str">
            <v>PW 533080</v>
          </cell>
          <cell r="F1685">
            <v>60</v>
          </cell>
          <cell r="G1685">
            <v>0</v>
          </cell>
          <cell r="H1685" t="str">
            <v>SASH ASSY RR DR LH</v>
          </cell>
        </row>
        <row r="1686">
          <cell r="D1686">
            <v>22835</v>
          </cell>
          <cell r="E1686" t="str">
            <v>PW 533081</v>
          </cell>
          <cell r="F1686">
            <v>30</v>
          </cell>
          <cell r="G1686">
            <v>0</v>
          </cell>
          <cell r="H1686" t="str">
            <v>SASH ASSY RR DR RH</v>
          </cell>
        </row>
        <row r="1687">
          <cell r="D1687">
            <v>22836</v>
          </cell>
          <cell r="E1687" t="str">
            <v>MB 819527</v>
          </cell>
          <cell r="F1687">
            <v>150</v>
          </cell>
          <cell r="G1687">
            <v>0</v>
          </cell>
          <cell r="H1687" t="str">
            <v>SASH REAR DOOR CENTER LH</v>
          </cell>
        </row>
        <row r="1688">
          <cell r="D1688">
            <v>22836</v>
          </cell>
          <cell r="E1688" t="str">
            <v>MB 819528</v>
          </cell>
          <cell r="F1688">
            <v>150</v>
          </cell>
          <cell r="G1688">
            <v>0</v>
          </cell>
          <cell r="H1688" t="str">
            <v>SASH REAR DOOR CENTER RH</v>
          </cell>
        </row>
        <row r="1689">
          <cell r="D1689">
            <v>22836</v>
          </cell>
          <cell r="E1689" t="str">
            <v>MR 106082</v>
          </cell>
          <cell r="F1689">
            <v>270</v>
          </cell>
          <cell r="G1689">
            <v>0</v>
          </cell>
          <cell r="H1689" t="str">
            <v>SASH FRONT DOOR LOWER RR RH</v>
          </cell>
        </row>
        <row r="1690">
          <cell r="D1690">
            <v>22837</v>
          </cell>
          <cell r="E1690" t="str">
            <v>PW 830701 (R)</v>
          </cell>
          <cell r="F1690">
            <v>60</v>
          </cell>
          <cell r="G1690">
            <v>0</v>
          </cell>
          <cell r="H1690" t="str">
            <v>SASH RR DR CENTER LH</v>
          </cell>
        </row>
        <row r="1691">
          <cell r="D1691">
            <v>22837</v>
          </cell>
          <cell r="E1691" t="str">
            <v>PW 830702 (R)</v>
          </cell>
          <cell r="F1691">
            <v>60</v>
          </cell>
          <cell r="G1691">
            <v>0</v>
          </cell>
          <cell r="H1691" t="str">
            <v>SASH RR DR CENTER RH</v>
          </cell>
        </row>
        <row r="1692">
          <cell r="D1692">
            <v>22838</v>
          </cell>
          <cell r="E1692" t="str">
            <v>PW 533079</v>
          </cell>
          <cell r="F1692">
            <v>90</v>
          </cell>
          <cell r="G1692">
            <v>0</v>
          </cell>
          <cell r="H1692" t="str">
            <v>SASH ASSY FR DR RH</v>
          </cell>
        </row>
        <row r="1693">
          <cell r="D1693">
            <v>22838</v>
          </cell>
          <cell r="E1693" t="str">
            <v>PW 533081</v>
          </cell>
          <cell r="F1693">
            <v>90</v>
          </cell>
          <cell r="G1693">
            <v>0</v>
          </cell>
          <cell r="H1693" t="str">
            <v>SASH ASSY RR DR RH</v>
          </cell>
        </row>
        <row r="1694">
          <cell r="D1694">
            <v>22839</v>
          </cell>
          <cell r="E1694" t="str">
            <v>PW 830779</v>
          </cell>
          <cell r="F1694">
            <v>30</v>
          </cell>
          <cell r="G1694">
            <v>0</v>
          </cell>
          <cell r="H1694" t="str">
            <v>SASH ASSY FR DR LH</v>
          </cell>
        </row>
        <row r="1695">
          <cell r="D1695">
            <v>22839</v>
          </cell>
          <cell r="E1695" t="str">
            <v>PW 830780</v>
          </cell>
          <cell r="F1695">
            <v>60</v>
          </cell>
          <cell r="G1695">
            <v>0</v>
          </cell>
          <cell r="H1695" t="str">
            <v>SASH ASSY FR DR RH</v>
          </cell>
        </row>
        <row r="1696">
          <cell r="D1696">
            <v>22839</v>
          </cell>
          <cell r="E1696" t="str">
            <v>PW 830683</v>
          </cell>
          <cell r="F1696">
            <v>30</v>
          </cell>
          <cell r="G1696">
            <v>0</v>
          </cell>
          <cell r="H1696" t="str">
            <v>SASH ASSY RR DR LH</v>
          </cell>
        </row>
        <row r="1697">
          <cell r="D1697">
            <v>22839</v>
          </cell>
          <cell r="E1697" t="str">
            <v>PW 830684</v>
          </cell>
          <cell r="F1697">
            <v>30</v>
          </cell>
          <cell r="G1697">
            <v>0</v>
          </cell>
          <cell r="H1697" t="str">
            <v>SASH ASSY RR DR RH</v>
          </cell>
        </row>
        <row r="1698">
          <cell r="D1698">
            <v>22840</v>
          </cell>
          <cell r="E1698" t="str">
            <v>PW 533078</v>
          </cell>
          <cell r="F1698">
            <v>90</v>
          </cell>
          <cell r="G1698">
            <v>0</v>
          </cell>
          <cell r="H1698" t="str">
            <v>SASH ASSY FR DR LH</v>
          </cell>
        </row>
        <row r="1699">
          <cell r="D1699">
            <v>22840</v>
          </cell>
          <cell r="E1699" t="str">
            <v>PW 533079</v>
          </cell>
          <cell r="F1699">
            <v>60</v>
          </cell>
          <cell r="G1699">
            <v>0</v>
          </cell>
          <cell r="H1699" t="str">
            <v>SASH ASSY FR DR RH</v>
          </cell>
        </row>
        <row r="1700">
          <cell r="D1700">
            <v>22840</v>
          </cell>
          <cell r="E1700" t="str">
            <v>PW 533081</v>
          </cell>
          <cell r="F1700">
            <v>120</v>
          </cell>
          <cell r="G1700">
            <v>0</v>
          </cell>
          <cell r="H1700" t="str">
            <v>SASH ASSY RR DR RH</v>
          </cell>
        </row>
        <row r="1701">
          <cell r="D1701">
            <v>22841</v>
          </cell>
          <cell r="E1701" t="str">
            <v>PW 830779</v>
          </cell>
          <cell r="F1701">
            <v>30</v>
          </cell>
          <cell r="G1701">
            <v>0</v>
          </cell>
          <cell r="H1701" t="str">
            <v>SASH ASSY FR DR LH</v>
          </cell>
        </row>
        <row r="1702">
          <cell r="D1702">
            <v>22841</v>
          </cell>
          <cell r="E1702" t="str">
            <v>PW 830780</v>
          </cell>
          <cell r="F1702">
            <v>30</v>
          </cell>
          <cell r="G1702">
            <v>0</v>
          </cell>
          <cell r="H1702" t="str">
            <v>SASH ASSY FR DR RH</v>
          </cell>
        </row>
        <row r="1703">
          <cell r="D1703">
            <v>22841</v>
          </cell>
          <cell r="E1703" t="str">
            <v>PW 830683</v>
          </cell>
          <cell r="F1703">
            <v>60</v>
          </cell>
          <cell r="G1703">
            <v>0</v>
          </cell>
          <cell r="H1703" t="str">
            <v>SASH ASSY RR DR LH</v>
          </cell>
        </row>
        <row r="1704">
          <cell r="D1704">
            <v>22841</v>
          </cell>
          <cell r="E1704" t="str">
            <v>PW 830684</v>
          </cell>
          <cell r="F1704">
            <v>60</v>
          </cell>
          <cell r="G1704">
            <v>0</v>
          </cell>
          <cell r="H1704" t="str">
            <v>SASH ASSY RR DR RH</v>
          </cell>
        </row>
        <row r="1705">
          <cell r="D1705">
            <v>22842</v>
          </cell>
          <cell r="E1705" t="str">
            <v>MB 819527</v>
          </cell>
          <cell r="F1705">
            <v>300</v>
          </cell>
          <cell r="G1705">
            <v>0</v>
          </cell>
          <cell r="H1705" t="str">
            <v>SASH REAR DOOR CENTER LH</v>
          </cell>
        </row>
        <row r="1706">
          <cell r="D1706">
            <v>22842</v>
          </cell>
          <cell r="E1706" t="str">
            <v>MB 819528</v>
          </cell>
          <cell r="F1706">
            <v>300</v>
          </cell>
          <cell r="G1706">
            <v>0</v>
          </cell>
          <cell r="H1706" t="str">
            <v>SASH REAR DOOR CENTER RH</v>
          </cell>
        </row>
        <row r="1707">
          <cell r="D1707">
            <v>22842</v>
          </cell>
          <cell r="E1707" t="str">
            <v>MR 106081</v>
          </cell>
          <cell r="F1707">
            <v>180</v>
          </cell>
          <cell r="G1707">
            <v>0</v>
          </cell>
          <cell r="H1707" t="str">
            <v>SASH FRONT DOOR LOWER RR LH</v>
          </cell>
        </row>
        <row r="1708">
          <cell r="D1708">
            <v>22843</v>
          </cell>
          <cell r="E1708" t="str">
            <v>PW 830701 (R)</v>
          </cell>
          <cell r="F1708">
            <v>60</v>
          </cell>
          <cell r="G1708">
            <v>0</v>
          </cell>
          <cell r="H1708" t="str">
            <v>SASH RR DR CENTER LH</v>
          </cell>
        </row>
        <row r="1709">
          <cell r="D1709">
            <v>22843</v>
          </cell>
          <cell r="E1709" t="str">
            <v>PW 830702 (R)</v>
          </cell>
          <cell r="F1709">
            <v>60</v>
          </cell>
          <cell r="G1709">
            <v>0</v>
          </cell>
          <cell r="H1709" t="str">
            <v>SASH RR DR CENTER RH</v>
          </cell>
        </row>
        <row r="1710">
          <cell r="D1710">
            <v>22844</v>
          </cell>
          <cell r="E1710" t="str">
            <v>PW 830701 (R)</v>
          </cell>
          <cell r="F1710">
            <v>60</v>
          </cell>
          <cell r="G1710">
            <v>0</v>
          </cell>
          <cell r="H1710" t="str">
            <v>SASH RR DR CENTER LH</v>
          </cell>
        </row>
        <row r="1711">
          <cell r="D1711">
            <v>22844</v>
          </cell>
          <cell r="E1711" t="str">
            <v>PW 830702 (R)</v>
          </cell>
          <cell r="F1711">
            <v>60</v>
          </cell>
          <cell r="G1711">
            <v>0</v>
          </cell>
          <cell r="H1711" t="str">
            <v>SASH RR DR CENTER RH</v>
          </cell>
        </row>
        <row r="1712">
          <cell r="D1712">
            <v>22845</v>
          </cell>
          <cell r="E1712" t="str">
            <v>MB 819527</v>
          </cell>
          <cell r="F1712">
            <v>30</v>
          </cell>
          <cell r="G1712">
            <v>0</v>
          </cell>
          <cell r="H1712" t="str">
            <v>SASH REAR DOOR CENTER LH</v>
          </cell>
        </row>
        <row r="1713">
          <cell r="D1713">
            <v>22845</v>
          </cell>
          <cell r="E1713" t="str">
            <v>MB 819528</v>
          </cell>
          <cell r="F1713">
            <v>60</v>
          </cell>
          <cell r="G1713">
            <v>0</v>
          </cell>
          <cell r="H1713" t="str">
            <v>SASH REAR DOOR CENTER RH</v>
          </cell>
        </row>
        <row r="1714">
          <cell r="D1714">
            <v>22845</v>
          </cell>
          <cell r="E1714" t="str">
            <v>MR 106081</v>
          </cell>
          <cell r="F1714">
            <v>180</v>
          </cell>
          <cell r="G1714">
            <v>0</v>
          </cell>
          <cell r="H1714" t="str">
            <v>SASH FRONT DOOR LOWER RR LH</v>
          </cell>
        </row>
        <row r="1715">
          <cell r="D1715">
            <v>22845</v>
          </cell>
          <cell r="E1715" t="str">
            <v>MR 106082</v>
          </cell>
          <cell r="F1715">
            <v>270</v>
          </cell>
          <cell r="G1715">
            <v>0</v>
          </cell>
          <cell r="H1715" t="str">
            <v>SASH FRONT DOOR LOWER RR RH</v>
          </cell>
        </row>
        <row r="1716">
          <cell r="D1716">
            <v>22846</v>
          </cell>
          <cell r="E1716" t="str">
            <v>PW 533078</v>
          </cell>
          <cell r="F1716">
            <v>90</v>
          </cell>
          <cell r="G1716">
            <v>0</v>
          </cell>
          <cell r="H1716" t="str">
            <v>SASH ASSY FR DR LH</v>
          </cell>
        </row>
        <row r="1717">
          <cell r="D1717">
            <v>22846</v>
          </cell>
          <cell r="E1717" t="str">
            <v>PW 533080</v>
          </cell>
          <cell r="F1717">
            <v>90</v>
          </cell>
          <cell r="G1717">
            <v>0</v>
          </cell>
          <cell r="H1717" t="str">
            <v>SASH ASSY RR DR LH</v>
          </cell>
        </row>
        <row r="1718">
          <cell r="D1718">
            <v>22847</v>
          </cell>
          <cell r="E1718" t="str">
            <v>PW 533079</v>
          </cell>
          <cell r="F1718">
            <v>90</v>
          </cell>
          <cell r="G1718">
            <v>0</v>
          </cell>
          <cell r="H1718" t="str">
            <v>SASH ASSY FR DR RH</v>
          </cell>
        </row>
        <row r="1719">
          <cell r="D1719">
            <v>22847</v>
          </cell>
          <cell r="E1719" t="str">
            <v>PW 533081</v>
          </cell>
          <cell r="F1719">
            <v>90</v>
          </cell>
          <cell r="G1719">
            <v>0</v>
          </cell>
          <cell r="H1719" t="str">
            <v>SASH ASSY RR DR RH</v>
          </cell>
        </row>
        <row r="1720">
          <cell r="D1720">
            <v>22848</v>
          </cell>
          <cell r="E1720" t="str">
            <v>PW 533078</v>
          </cell>
          <cell r="F1720">
            <v>90</v>
          </cell>
          <cell r="G1720">
            <v>0</v>
          </cell>
          <cell r="H1720" t="str">
            <v>SASH ASSY FR DR LH</v>
          </cell>
        </row>
        <row r="1721">
          <cell r="D1721">
            <v>22848</v>
          </cell>
          <cell r="E1721" t="str">
            <v>PW 533080</v>
          </cell>
          <cell r="F1721">
            <v>90</v>
          </cell>
          <cell r="G1721">
            <v>0</v>
          </cell>
          <cell r="H1721" t="str">
            <v>SASH ASSY RR DR LH</v>
          </cell>
        </row>
        <row r="1722">
          <cell r="D1722">
            <v>22849</v>
          </cell>
          <cell r="E1722" t="str">
            <v>PW 830779</v>
          </cell>
          <cell r="F1722">
            <v>60</v>
          </cell>
          <cell r="G1722">
            <v>0</v>
          </cell>
          <cell r="H1722" t="str">
            <v>SASH ASSY FR DR LH</v>
          </cell>
        </row>
        <row r="1723">
          <cell r="D1723">
            <v>22849</v>
          </cell>
          <cell r="E1723" t="str">
            <v>PW 830780</v>
          </cell>
          <cell r="F1723">
            <v>60</v>
          </cell>
          <cell r="G1723">
            <v>0</v>
          </cell>
          <cell r="H1723" t="str">
            <v>SASH ASSY FR DR RH</v>
          </cell>
        </row>
        <row r="1724">
          <cell r="D1724">
            <v>22849</v>
          </cell>
          <cell r="E1724" t="str">
            <v>PW 830683</v>
          </cell>
          <cell r="F1724">
            <v>60</v>
          </cell>
          <cell r="G1724">
            <v>0</v>
          </cell>
          <cell r="H1724" t="str">
            <v>SASH ASSY RR DR LH</v>
          </cell>
        </row>
        <row r="1725">
          <cell r="D1725">
            <v>22849</v>
          </cell>
          <cell r="E1725" t="str">
            <v>PW 830684</v>
          </cell>
          <cell r="F1725">
            <v>60</v>
          </cell>
          <cell r="G1725">
            <v>0</v>
          </cell>
          <cell r="H1725" t="str">
            <v>SASH ASSY RR DR RH</v>
          </cell>
        </row>
        <row r="1726">
          <cell r="D1726">
            <v>22850</v>
          </cell>
          <cell r="E1726" t="str">
            <v>M67041-87203</v>
          </cell>
          <cell r="F1726">
            <v>120</v>
          </cell>
          <cell r="G1726">
            <v>0</v>
          </cell>
          <cell r="H1726" t="str">
            <v>FRONT DOOR SASH RH</v>
          </cell>
        </row>
        <row r="1727">
          <cell r="D1727">
            <v>22850</v>
          </cell>
          <cell r="E1727" t="str">
            <v>M67042-87203</v>
          </cell>
          <cell r="F1727">
            <v>120</v>
          </cell>
          <cell r="G1727">
            <v>0</v>
          </cell>
          <cell r="H1727" t="str">
            <v>FRONT DOOR SASH LH</v>
          </cell>
        </row>
        <row r="1728">
          <cell r="D1728">
            <v>22850</v>
          </cell>
          <cell r="E1728" t="str">
            <v>M67181-87201</v>
          </cell>
          <cell r="F1728">
            <v>2000</v>
          </cell>
          <cell r="G1728">
            <v>0</v>
          </cell>
          <cell r="H1728" t="str">
            <v>RETAINER DOOR HINGE</v>
          </cell>
        </row>
        <row r="1729">
          <cell r="D1729">
            <v>22850</v>
          </cell>
          <cell r="E1729" t="str">
            <v>M67333-87203</v>
          </cell>
          <cell r="F1729">
            <v>500</v>
          </cell>
          <cell r="G1729">
            <v>0</v>
          </cell>
          <cell r="H1729" t="str">
            <v>REINFORCEMENT DOOR CHECK</v>
          </cell>
        </row>
        <row r="1730">
          <cell r="D1730">
            <v>22851</v>
          </cell>
          <cell r="E1730" t="str">
            <v>PW 533079</v>
          </cell>
          <cell r="F1730">
            <v>90</v>
          </cell>
          <cell r="G1730">
            <v>0</v>
          </cell>
          <cell r="H1730" t="str">
            <v>SASH ASSY FR DR RH</v>
          </cell>
        </row>
        <row r="1731">
          <cell r="D1731">
            <v>22851</v>
          </cell>
          <cell r="E1731" t="str">
            <v>PW 533081</v>
          </cell>
          <cell r="F1731">
            <v>90</v>
          </cell>
          <cell r="G1731">
            <v>0</v>
          </cell>
          <cell r="H1731" t="str">
            <v>SASH ASSY RR DR RH</v>
          </cell>
        </row>
        <row r="1732">
          <cell r="D1732">
            <v>22852</v>
          </cell>
          <cell r="E1732" t="str">
            <v>PW 533078</v>
          </cell>
          <cell r="F1732">
            <v>60</v>
          </cell>
          <cell r="G1732">
            <v>0</v>
          </cell>
          <cell r="H1732" t="str">
            <v>SASH ASSY FR DR LH</v>
          </cell>
        </row>
        <row r="1733">
          <cell r="D1733">
            <v>22852</v>
          </cell>
          <cell r="E1733" t="str">
            <v>PW 533079</v>
          </cell>
          <cell r="F1733">
            <v>30</v>
          </cell>
          <cell r="G1733">
            <v>0</v>
          </cell>
          <cell r="H1733" t="str">
            <v>SASH ASSY FR DR RH</v>
          </cell>
        </row>
        <row r="1734">
          <cell r="D1734">
            <v>22852</v>
          </cell>
          <cell r="E1734" t="str">
            <v>PW 533080</v>
          </cell>
          <cell r="F1734">
            <v>30</v>
          </cell>
          <cell r="G1734">
            <v>0</v>
          </cell>
          <cell r="H1734" t="str">
            <v>SASH ASSY RR DR LH</v>
          </cell>
        </row>
        <row r="1735">
          <cell r="D1735">
            <v>22852</v>
          </cell>
          <cell r="E1735" t="str">
            <v>PW 533081</v>
          </cell>
          <cell r="F1735">
            <v>30</v>
          </cell>
          <cell r="G1735">
            <v>0</v>
          </cell>
          <cell r="H1735" t="str">
            <v>SASH ASSY RR DR RH</v>
          </cell>
        </row>
        <row r="1736">
          <cell r="D1736">
            <v>22853</v>
          </cell>
          <cell r="E1736" t="str">
            <v>PW 830779</v>
          </cell>
          <cell r="F1736">
            <v>90</v>
          </cell>
          <cell r="G1736">
            <v>0</v>
          </cell>
          <cell r="H1736" t="str">
            <v>SASH ASSY FR DR LH</v>
          </cell>
        </row>
        <row r="1737">
          <cell r="D1737">
            <v>22853</v>
          </cell>
          <cell r="E1737" t="str">
            <v>PW 830780</v>
          </cell>
          <cell r="F1737">
            <v>60</v>
          </cell>
          <cell r="G1737">
            <v>0</v>
          </cell>
          <cell r="H1737" t="str">
            <v>SASH ASSY FR DR RH</v>
          </cell>
        </row>
        <row r="1738">
          <cell r="D1738">
            <v>22853</v>
          </cell>
          <cell r="E1738" t="str">
            <v>PW 830683</v>
          </cell>
          <cell r="F1738">
            <v>60</v>
          </cell>
          <cell r="G1738">
            <v>0</v>
          </cell>
          <cell r="H1738" t="str">
            <v>SASH ASSY RR DR LH</v>
          </cell>
        </row>
        <row r="1739">
          <cell r="D1739">
            <v>22853</v>
          </cell>
          <cell r="E1739" t="str">
            <v>PW 830684</v>
          </cell>
          <cell r="F1739">
            <v>60</v>
          </cell>
          <cell r="G1739">
            <v>0</v>
          </cell>
          <cell r="H1739" t="str">
            <v>SASH ASSY RR DR RH</v>
          </cell>
        </row>
        <row r="1740">
          <cell r="D1740">
            <v>22854</v>
          </cell>
          <cell r="E1740" t="str">
            <v>M67041-87203</v>
          </cell>
          <cell r="F1740">
            <v>90</v>
          </cell>
          <cell r="G1740">
            <v>0</v>
          </cell>
          <cell r="H1740" t="str">
            <v>FRONT DOOR SASH RH</v>
          </cell>
        </row>
        <row r="1741">
          <cell r="D1741">
            <v>22854</v>
          </cell>
          <cell r="E1741" t="str">
            <v>M67042-87203</v>
          </cell>
          <cell r="F1741">
            <v>90</v>
          </cell>
          <cell r="G1741">
            <v>0</v>
          </cell>
          <cell r="H1741" t="str">
            <v>FRONT DOOR SASH LH</v>
          </cell>
        </row>
        <row r="1742">
          <cell r="D1742">
            <v>22854</v>
          </cell>
          <cell r="E1742" t="str">
            <v>M67043-87204</v>
          </cell>
          <cell r="F1742">
            <v>30</v>
          </cell>
          <cell r="G1742">
            <v>0</v>
          </cell>
          <cell r="H1742" t="str">
            <v>REAR DOOR SASH RH</v>
          </cell>
        </row>
        <row r="1743">
          <cell r="D1743">
            <v>22854</v>
          </cell>
          <cell r="E1743" t="str">
            <v>M67044-87204</v>
          </cell>
          <cell r="F1743">
            <v>90</v>
          </cell>
          <cell r="G1743">
            <v>0</v>
          </cell>
          <cell r="H1743" t="str">
            <v>REAR DOOR SASH LH</v>
          </cell>
        </row>
        <row r="1744">
          <cell r="D1744">
            <v>22855</v>
          </cell>
          <cell r="E1744" t="str">
            <v>PW 830701 (R)</v>
          </cell>
          <cell r="F1744">
            <v>60</v>
          </cell>
          <cell r="G1744">
            <v>0</v>
          </cell>
          <cell r="H1744" t="str">
            <v>SASH RR DR CENTER LH</v>
          </cell>
        </row>
        <row r="1745">
          <cell r="D1745">
            <v>22855</v>
          </cell>
          <cell r="E1745" t="str">
            <v>PW 830702 (R)</v>
          </cell>
          <cell r="F1745">
            <v>60</v>
          </cell>
          <cell r="G1745">
            <v>0</v>
          </cell>
          <cell r="H1745" t="str">
            <v>SASH RR DR CENTER RH</v>
          </cell>
        </row>
        <row r="1746">
          <cell r="D1746">
            <v>22856</v>
          </cell>
          <cell r="E1746" t="str">
            <v>PW 533078</v>
          </cell>
          <cell r="F1746">
            <v>30</v>
          </cell>
          <cell r="G1746">
            <v>0</v>
          </cell>
          <cell r="H1746" t="str">
            <v>SASH ASSY FR DR LH</v>
          </cell>
        </row>
        <row r="1747">
          <cell r="D1747">
            <v>22856</v>
          </cell>
          <cell r="E1747" t="str">
            <v>PW 533079</v>
          </cell>
          <cell r="F1747">
            <v>60</v>
          </cell>
          <cell r="G1747">
            <v>0</v>
          </cell>
          <cell r="H1747" t="str">
            <v>SASH ASSY FR DR RH</v>
          </cell>
        </row>
        <row r="1748">
          <cell r="D1748">
            <v>22856</v>
          </cell>
          <cell r="E1748" t="str">
            <v>PW 533080</v>
          </cell>
          <cell r="F1748">
            <v>60</v>
          </cell>
          <cell r="G1748">
            <v>0</v>
          </cell>
          <cell r="H1748" t="str">
            <v>SASH ASSY RR DR LH</v>
          </cell>
        </row>
        <row r="1749">
          <cell r="D1749">
            <v>22856</v>
          </cell>
          <cell r="E1749" t="str">
            <v>PW 533081</v>
          </cell>
          <cell r="F1749">
            <v>30</v>
          </cell>
          <cell r="G1749">
            <v>0</v>
          </cell>
          <cell r="H1749" t="str">
            <v>SASH ASSY RR DR RH</v>
          </cell>
        </row>
        <row r="1750">
          <cell r="D1750">
            <v>22858</v>
          </cell>
          <cell r="E1750" t="str">
            <v>PW 533079</v>
          </cell>
          <cell r="F1750">
            <v>90</v>
          </cell>
          <cell r="G1750">
            <v>0</v>
          </cell>
          <cell r="H1750" t="str">
            <v>SASH ASSY FR DR RH</v>
          </cell>
        </row>
        <row r="1751">
          <cell r="D1751">
            <v>22858</v>
          </cell>
          <cell r="E1751" t="str">
            <v>PW 533081</v>
          </cell>
          <cell r="F1751">
            <v>90</v>
          </cell>
          <cell r="G1751">
            <v>0</v>
          </cell>
          <cell r="H1751" t="str">
            <v>SASH ASSY RR DR RH</v>
          </cell>
        </row>
        <row r="1752">
          <cell r="D1752">
            <v>22859</v>
          </cell>
          <cell r="E1752" t="str">
            <v>PW 830779</v>
          </cell>
          <cell r="F1752">
            <v>60</v>
          </cell>
          <cell r="G1752">
            <v>0</v>
          </cell>
          <cell r="H1752" t="str">
            <v>SASH ASSY FR DR LH</v>
          </cell>
        </row>
        <row r="1753">
          <cell r="D1753">
            <v>22859</v>
          </cell>
          <cell r="E1753" t="str">
            <v>PW 830780</v>
          </cell>
          <cell r="F1753">
            <v>90</v>
          </cell>
          <cell r="G1753">
            <v>0</v>
          </cell>
          <cell r="H1753" t="str">
            <v>SASH ASSY FR DR RH</v>
          </cell>
        </row>
        <row r="1754">
          <cell r="D1754">
            <v>22859</v>
          </cell>
          <cell r="E1754" t="str">
            <v>PW 830683</v>
          </cell>
          <cell r="F1754">
            <v>60</v>
          </cell>
          <cell r="G1754">
            <v>0</v>
          </cell>
          <cell r="H1754" t="str">
            <v>SASH ASSY RR DR LH</v>
          </cell>
        </row>
        <row r="1755">
          <cell r="D1755">
            <v>22859</v>
          </cell>
          <cell r="E1755" t="str">
            <v>PW 830684</v>
          </cell>
          <cell r="F1755">
            <v>60</v>
          </cell>
          <cell r="G1755">
            <v>0</v>
          </cell>
          <cell r="H1755" t="str">
            <v>SASH ASSY RR DR RH</v>
          </cell>
        </row>
        <row r="1756">
          <cell r="D1756">
            <v>22860</v>
          </cell>
          <cell r="E1756" t="str">
            <v>PW 830779</v>
          </cell>
          <cell r="F1756">
            <v>30</v>
          </cell>
          <cell r="G1756">
            <v>0</v>
          </cell>
          <cell r="H1756" t="str">
            <v>SASH ASSY FR DR LH</v>
          </cell>
        </row>
        <row r="1757">
          <cell r="D1757">
            <v>22860</v>
          </cell>
          <cell r="E1757" t="str">
            <v>PW 830780</v>
          </cell>
          <cell r="F1757">
            <v>30</v>
          </cell>
          <cell r="G1757">
            <v>0</v>
          </cell>
          <cell r="H1757" t="str">
            <v>SASH ASSY FR DR RH</v>
          </cell>
        </row>
        <row r="1758">
          <cell r="D1758">
            <v>22860</v>
          </cell>
          <cell r="E1758" t="str">
            <v>PW 830683</v>
          </cell>
          <cell r="F1758">
            <v>60</v>
          </cell>
          <cell r="G1758">
            <v>0</v>
          </cell>
          <cell r="H1758" t="str">
            <v>SASH ASSY RR DR LH</v>
          </cell>
        </row>
        <row r="1759">
          <cell r="D1759">
            <v>22860</v>
          </cell>
          <cell r="E1759" t="str">
            <v>PW 830684</v>
          </cell>
          <cell r="F1759">
            <v>60</v>
          </cell>
          <cell r="G1759">
            <v>0</v>
          </cell>
          <cell r="H1759" t="str">
            <v>SASH ASSY RR DR RH</v>
          </cell>
        </row>
        <row r="1760">
          <cell r="D1760">
            <v>22861</v>
          </cell>
          <cell r="E1760" t="str">
            <v>MB 819527</v>
          </cell>
          <cell r="F1760">
            <v>240</v>
          </cell>
          <cell r="G1760">
            <v>0</v>
          </cell>
          <cell r="H1760" t="str">
            <v>SASH REAR DOOR CENTER LH</v>
          </cell>
        </row>
        <row r="1761">
          <cell r="D1761">
            <v>22861</v>
          </cell>
          <cell r="E1761" t="str">
            <v>MB 819528</v>
          </cell>
          <cell r="F1761">
            <v>210</v>
          </cell>
          <cell r="G1761">
            <v>0</v>
          </cell>
          <cell r="H1761" t="str">
            <v>SASH REAR DOOR CENTER RH</v>
          </cell>
        </row>
        <row r="1762">
          <cell r="D1762">
            <v>22861</v>
          </cell>
          <cell r="E1762" t="str">
            <v>MR 106081</v>
          </cell>
          <cell r="F1762">
            <v>180</v>
          </cell>
          <cell r="G1762">
            <v>0</v>
          </cell>
          <cell r="H1762" t="str">
            <v>SASH FRONT DOOR LOWER RR LH</v>
          </cell>
        </row>
        <row r="1763">
          <cell r="D1763">
            <v>22861</v>
          </cell>
          <cell r="E1763" t="str">
            <v>MR 106082</v>
          </cell>
          <cell r="F1763">
            <v>180</v>
          </cell>
          <cell r="G1763">
            <v>0</v>
          </cell>
          <cell r="H1763" t="str">
            <v>SASH FRONT DOOR LOWER RR RH</v>
          </cell>
        </row>
        <row r="1764">
          <cell r="D1764">
            <v>22862</v>
          </cell>
          <cell r="E1764" t="str">
            <v>PW 830701 (R)</v>
          </cell>
          <cell r="F1764">
            <v>90</v>
          </cell>
          <cell r="G1764">
            <v>0</v>
          </cell>
          <cell r="H1764" t="str">
            <v>SASH RR DR CENTER LH</v>
          </cell>
        </row>
        <row r="1765">
          <cell r="D1765">
            <v>22862</v>
          </cell>
          <cell r="E1765" t="str">
            <v>PW 830702 (R)</v>
          </cell>
          <cell r="F1765">
            <v>90</v>
          </cell>
          <cell r="G1765">
            <v>0</v>
          </cell>
          <cell r="H1765" t="str">
            <v>SASH RR DR CENTER RH</v>
          </cell>
        </row>
        <row r="1766">
          <cell r="D1766">
            <v>22863</v>
          </cell>
          <cell r="E1766" t="str">
            <v>PW 533079</v>
          </cell>
          <cell r="F1766">
            <v>90</v>
          </cell>
          <cell r="G1766">
            <v>0</v>
          </cell>
          <cell r="H1766" t="str">
            <v>SASH ASSY FR DR RH</v>
          </cell>
        </row>
        <row r="1767">
          <cell r="D1767">
            <v>22863</v>
          </cell>
          <cell r="E1767" t="str">
            <v>PW 533081</v>
          </cell>
          <cell r="F1767">
            <v>90</v>
          </cell>
          <cell r="G1767">
            <v>0</v>
          </cell>
          <cell r="H1767" t="str">
            <v>SASH ASSY RR DR RH</v>
          </cell>
        </row>
        <row r="1768">
          <cell r="D1768">
            <v>22864</v>
          </cell>
          <cell r="E1768" t="str">
            <v>PW 533078</v>
          </cell>
          <cell r="F1768">
            <v>90</v>
          </cell>
          <cell r="G1768">
            <v>0</v>
          </cell>
          <cell r="H1768" t="str">
            <v>SASH ASSY FR DR LH</v>
          </cell>
        </row>
        <row r="1769">
          <cell r="D1769">
            <v>22864</v>
          </cell>
          <cell r="E1769" t="str">
            <v>PW 533080</v>
          </cell>
          <cell r="F1769">
            <v>90</v>
          </cell>
          <cell r="G1769">
            <v>0</v>
          </cell>
          <cell r="H1769" t="str">
            <v>SASH ASSY RR DR LH</v>
          </cell>
        </row>
        <row r="1770">
          <cell r="D1770">
            <v>22865</v>
          </cell>
          <cell r="E1770" t="str">
            <v>PW 533078</v>
          </cell>
          <cell r="F1770">
            <v>60</v>
          </cell>
          <cell r="G1770">
            <v>0</v>
          </cell>
          <cell r="H1770" t="str">
            <v>SASH ASSY FR DR LH</v>
          </cell>
        </row>
        <row r="1771">
          <cell r="D1771">
            <v>22865</v>
          </cell>
          <cell r="E1771" t="str">
            <v>PW 533079</v>
          </cell>
          <cell r="F1771">
            <v>60</v>
          </cell>
          <cell r="G1771">
            <v>0</v>
          </cell>
          <cell r="H1771" t="str">
            <v>SASH ASSY FR DR RH</v>
          </cell>
        </row>
        <row r="1772">
          <cell r="D1772">
            <v>22865</v>
          </cell>
          <cell r="E1772" t="str">
            <v>PW 533080</v>
          </cell>
          <cell r="F1772">
            <v>30</v>
          </cell>
          <cell r="G1772">
            <v>0</v>
          </cell>
          <cell r="H1772" t="str">
            <v>SASH ASSY RR DR LH</v>
          </cell>
        </row>
        <row r="1773">
          <cell r="D1773">
            <v>22865</v>
          </cell>
          <cell r="E1773" t="str">
            <v>PW 533081</v>
          </cell>
          <cell r="F1773">
            <v>60</v>
          </cell>
          <cell r="G1773">
            <v>0</v>
          </cell>
          <cell r="H1773" t="str">
            <v>SASH ASSY RR DR RH</v>
          </cell>
        </row>
        <row r="1774">
          <cell r="D1774">
            <v>22866</v>
          </cell>
          <cell r="E1774" t="str">
            <v>M67041-87203</v>
          </cell>
          <cell r="F1774">
            <v>30</v>
          </cell>
          <cell r="G1774">
            <v>0</v>
          </cell>
          <cell r="H1774" t="str">
            <v>FRONT DOOR SASH RH</v>
          </cell>
        </row>
        <row r="1775">
          <cell r="D1775">
            <v>22866</v>
          </cell>
          <cell r="E1775" t="str">
            <v>M67042-87203</v>
          </cell>
          <cell r="F1775">
            <v>60</v>
          </cell>
          <cell r="G1775">
            <v>0</v>
          </cell>
          <cell r="H1775" t="str">
            <v>FRONT DOOR SASH LH</v>
          </cell>
        </row>
        <row r="1776">
          <cell r="D1776">
            <v>22866</v>
          </cell>
          <cell r="E1776" t="str">
            <v>M67043-87204</v>
          </cell>
          <cell r="F1776">
            <v>120</v>
          </cell>
          <cell r="G1776">
            <v>0</v>
          </cell>
          <cell r="H1776" t="str">
            <v>REAR DOOR SASH RH</v>
          </cell>
        </row>
        <row r="1777">
          <cell r="D1777">
            <v>22866</v>
          </cell>
          <cell r="E1777" t="str">
            <v>M67044-87204</v>
          </cell>
          <cell r="F1777">
            <v>30</v>
          </cell>
          <cell r="G1777">
            <v>0</v>
          </cell>
          <cell r="H1777" t="str">
            <v>REAR DOOR SASH LH</v>
          </cell>
        </row>
        <row r="1778">
          <cell r="D1778">
            <v>22866</v>
          </cell>
          <cell r="E1778" t="str">
            <v>M67181-87201</v>
          </cell>
          <cell r="F1778">
            <v>1000</v>
          </cell>
          <cell r="G1778">
            <v>0</v>
          </cell>
          <cell r="H1778" t="str">
            <v>RETAINER DOOR HINGE</v>
          </cell>
        </row>
        <row r="1779">
          <cell r="D1779">
            <v>22867</v>
          </cell>
          <cell r="E1779" t="str">
            <v>MB 819527</v>
          </cell>
          <cell r="F1779">
            <v>150</v>
          </cell>
          <cell r="G1779">
            <v>0</v>
          </cell>
          <cell r="H1779" t="str">
            <v>SASH REAR DOOR CENTER LH</v>
          </cell>
        </row>
        <row r="1780">
          <cell r="D1780">
            <v>22867</v>
          </cell>
          <cell r="E1780" t="str">
            <v>MB 819528</v>
          </cell>
          <cell r="F1780">
            <v>120</v>
          </cell>
          <cell r="G1780">
            <v>0</v>
          </cell>
          <cell r="H1780" t="str">
            <v>SASH REAR DOOR CENTER RH</v>
          </cell>
        </row>
        <row r="1781">
          <cell r="D1781">
            <v>22867</v>
          </cell>
          <cell r="E1781" t="str">
            <v>MR 106081</v>
          </cell>
          <cell r="F1781">
            <v>180</v>
          </cell>
          <cell r="G1781">
            <v>0</v>
          </cell>
          <cell r="H1781" t="str">
            <v>SASH FRONT DOOR LOWER RR LH</v>
          </cell>
        </row>
        <row r="1782">
          <cell r="D1782">
            <v>22867</v>
          </cell>
          <cell r="E1782" t="str">
            <v>MR 106082</v>
          </cell>
          <cell r="F1782">
            <v>90</v>
          </cell>
          <cell r="G1782">
            <v>0</v>
          </cell>
          <cell r="H1782" t="str">
            <v>SASH FRONT DOOR LOWER RR RH</v>
          </cell>
        </row>
        <row r="1783">
          <cell r="D1783">
            <v>22868</v>
          </cell>
          <cell r="E1783" t="str">
            <v>PW 830701 (R)</v>
          </cell>
          <cell r="F1783">
            <v>90</v>
          </cell>
          <cell r="G1783">
            <v>0</v>
          </cell>
          <cell r="H1783" t="str">
            <v>SASH RR DR CENTER LH</v>
          </cell>
        </row>
        <row r="1784">
          <cell r="D1784">
            <v>22868</v>
          </cell>
          <cell r="E1784" t="str">
            <v>PW 830702 (R)</v>
          </cell>
          <cell r="F1784">
            <v>90</v>
          </cell>
          <cell r="G1784">
            <v>0</v>
          </cell>
          <cell r="H1784" t="str">
            <v>SASH RR DR CENTER RH</v>
          </cell>
        </row>
        <row r="1785">
          <cell r="D1785">
            <v>22869</v>
          </cell>
          <cell r="E1785" t="str">
            <v>MB 819527</v>
          </cell>
          <cell r="F1785">
            <v>120</v>
          </cell>
          <cell r="G1785">
            <v>0</v>
          </cell>
          <cell r="H1785" t="str">
            <v>SASH REAR DOOR CENTER LH</v>
          </cell>
        </row>
        <row r="1786">
          <cell r="D1786">
            <v>22869</v>
          </cell>
          <cell r="E1786" t="str">
            <v>MB 819528</v>
          </cell>
          <cell r="F1786">
            <v>150</v>
          </cell>
          <cell r="G1786">
            <v>0</v>
          </cell>
          <cell r="H1786" t="str">
            <v>SASH REAR DOOR CENTER RH</v>
          </cell>
        </row>
        <row r="1787">
          <cell r="D1787">
            <v>22869</v>
          </cell>
          <cell r="E1787" t="str">
            <v>MR 106081</v>
          </cell>
          <cell r="F1787">
            <v>90</v>
          </cell>
          <cell r="G1787">
            <v>0</v>
          </cell>
          <cell r="H1787" t="str">
            <v>SASH FRONT DOOR LOWER RR LH</v>
          </cell>
        </row>
        <row r="1788">
          <cell r="D1788">
            <v>22869</v>
          </cell>
          <cell r="E1788" t="str">
            <v>MR 106082</v>
          </cell>
          <cell r="F1788">
            <v>270</v>
          </cell>
          <cell r="G1788">
            <v>0</v>
          </cell>
          <cell r="H1788" t="str">
            <v>SASH FRONT DOOR LOWER RR RH</v>
          </cell>
        </row>
        <row r="1789">
          <cell r="D1789">
            <v>22870</v>
          </cell>
          <cell r="E1789" t="str">
            <v>PW 830701 (R)</v>
          </cell>
          <cell r="F1789">
            <v>90</v>
          </cell>
          <cell r="G1789">
            <v>0</v>
          </cell>
          <cell r="H1789" t="str">
            <v>SASH RR DR CENTER LH</v>
          </cell>
        </row>
        <row r="1790">
          <cell r="D1790">
            <v>22870</v>
          </cell>
          <cell r="E1790" t="str">
            <v>PW 830702 (R)</v>
          </cell>
          <cell r="F1790">
            <v>90</v>
          </cell>
          <cell r="G1790">
            <v>0</v>
          </cell>
          <cell r="H1790" t="str">
            <v>SASH RR DR CENTER RH</v>
          </cell>
        </row>
        <row r="1791">
          <cell r="D1791">
            <v>22871</v>
          </cell>
          <cell r="E1791" t="str">
            <v>PW 533078</v>
          </cell>
          <cell r="F1791">
            <v>90</v>
          </cell>
          <cell r="G1791">
            <v>0</v>
          </cell>
          <cell r="H1791" t="str">
            <v>SASH ASSY FR DR LH</v>
          </cell>
        </row>
        <row r="1792">
          <cell r="D1792">
            <v>22871</v>
          </cell>
          <cell r="E1792" t="str">
            <v>PW 533080</v>
          </cell>
          <cell r="F1792">
            <v>90</v>
          </cell>
          <cell r="G1792">
            <v>0</v>
          </cell>
          <cell r="H1792" t="str">
            <v>SASH ASSY RR DR LH</v>
          </cell>
        </row>
        <row r="1793">
          <cell r="D1793">
            <v>22872</v>
          </cell>
          <cell r="E1793" t="str">
            <v>PW 533079</v>
          </cell>
          <cell r="F1793">
            <v>90</v>
          </cell>
          <cell r="G1793">
            <v>0</v>
          </cell>
          <cell r="H1793" t="str">
            <v>SASH ASSY FR DR RH</v>
          </cell>
        </row>
        <row r="1794">
          <cell r="D1794">
            <v>22872</v>
          </cell>
          <cell r="E1794" t="str">
            <v>PW 533081</v>
          </cell>
          <cell r="F1794">
            <v>90</v>
          </cell>
          <cell r="G1794">
            <v>0</v>
          </cell>
          <cell r="H1794" t="str">
            <v>SASH ASSY RR DR RH</v>
          </cell>
        </row>
        <row r="1795">
          <cell r="D1795">
            <v>22873</v>
          </cell>
          <cell r="E1795" t="str">
            <v>M67041-87203</v>
          </cell>
          <cell r="F1795">
            <v>60</v>
          </cell>
          <cell r="G1795">
            <v>0</v>
          </cell>
          <cell r="H1795" t="str">
            <v>FRONT DOOR SASH RH</v>
          </cell>
        </row>
        <row r="1796">
          <cell r="D1796">
            <v>22873</v>
          </cell>
          <cell r="E1796" t="str">
            <v>M67042-87203</v>
          </cell>
          <cell r="F1796">
            <v>60</v>
          </cell>
          <cell r="G1796">
            <v>0</v>
          </cell>
          <cell r="H1796" t="str">
            <v>FRONT DOOR SASH LH</v>
          </cell>
        </row>
        <row r="1797">
          <cell r="D1797">
            <v>22873</v>
          </cell>
          <cell r="E1797" t="str">
            <v>M67043-87204</v>
          </cell>
          <cell r="F1797">
            <v>90</v>
          </cell>
          <cell r="G1797">
            <v>0</v>
          </cell>
          <cell r="H1797" t="str">
            <v>REAR DOOR SASH RH</v>
          </cell>
        </row>
        <row r="1798">
          <cell r="D1798">
            <v>22873</v>
          </cell>
          <cell r="E1798" t="str">
            <v>M67044-87204</v>
          </cell>
          <cell r="F1798">
            <v>90</v>
          </cell>
          <cell r="G1798">
            <v>0</v>
          </cell>
          <cell r="H1798" t="str">
            <v>REAR DOOR SASH LH</v>
          </cell>
        </row>
        <row r="1799">
          <cell r="D1799">
            <v>22873</v>
          </cell>
          <cell r="E1799" t="str">
            <v>M67435-87205</v>
          </cell>
          <cell r="F1799">
            <v>1000</v>
          </cell>
          <cell r="G1799">
            <v>0</v>
          </cell>
          <cell r="H1799" t="str">
            <v>REAR DOOR LOWER SASH LH/RH</v>
          </cell>
        </row>
        <row r="1800">
          <cell r="D1800">
            <v>22873</v>
          </cell>
          <cell r="E1800" t="str">
            <v>M67181-87201</v>
          </cell>
          <cell r="F1800">
            <v>1000</v>
          </cell>
          <cell r="G1800">
            <v>0</v>
          </cell>
          <cell r="H1800" t="str">
            <v>RETAINER DOOR HINGE</v>
          </cell>
        </row>
        <row r="1801">
          <cell r="D1801">
            <v>22873</v>
          </cell>
          <cell r="E1801" t="str">
            <v>M67333-87203</v>
          </cell>
          <cell r="F1801">
            <v>500</v>
          </cell>
          <cell r="G1801">
            <v>0</v>
          </cell>
          <cell r="H1801" t="str">
            <v>REINFORCEMENT DOOR CHECK</v>
          </cell>
        </row>
        <row r="1802">
          <cell r="D1802">
            <v>22874</v>
          </cell>
          <cell r="E1802" t="str">
            <v>PW 533078</v>
          </cell>
          <cell r="F1802">
            <v>60</v>
          </cell>
          <cell r="G1802">
            <v>0</v>
          </cell>
          <cell r="H1802" t="str">
            <v>SASH ASSY FR DR LH</v>
          </cell>
        </row>
        <row r="1803">
          <cell r="D1803">
            <v>22874</v>
          </cell>
          <cell r="E1803" t="str">
            <v>PW 533079</v>
          </cell>
          <cell r="F1803">
            <v>90</v>
          </cell>
          <cell r="G1803">
            <v>0</v>
          </cell>
          <cell r="H1803" t="str">
            <v>SASH ASSY FR DR RH</v>
          </cell>
        </row>
        <row r="1804">
          <cell r="D1804">
            <v>22874</v>
          </cell>
          <cell r="E1804" t="str">
            <v>PW 533080</v>
          </cell>
          <cell r="F1804">
            <v>60</v>
          </cell>
          <cell r="G1804">
            <v>0</v>
          </cell>
          <cell r="H1804" t="str">
            <v>SASH ASSY RR DR LH</v>
          </cell>
        </row>
        <row r="1805">
          <cell r="D1805">
            <v>22874</v>
          </cell>
          <cell r="E1805" t="str">
            <v>PW 533081</v>
          </cell>
          <cell r="F1805">
            <v>60</v>
          </cell>
          <cell r="G1805">
            <v>0</v>
          </cell>
          <cell r="H1805" t="str">
            <v>SASH ASSY RR DR RH</v>
          </cell>
        </row>
        <row r="1806">
          <cell r="D1806">
            <v>22875</v>
          </cell>
          <cell r="E1806" t="str">
            <v>PW 533078</v>
          </cell>
          <cell r="F1806">
            <v>90</v>
          </cell>
          <cell r="G1806">
            <v>0</v>
          </cell>
          <cell r="H1806" t="str">
            <v>SASH ASSY FR DR LH</v>
          </cell>
        </row>
        <row r="1807">
          <cell r="D1807">
            <v>22875</v>
          </cell>
          <cell r="E1807" t="str">
            <v>PW 533080</v>
          </cell>
          <cell r="F1807">
            <v>90</v>
          </cell>
          <cell r="G1807">
            <v>0</v>
          </cell>
          <cell r="H1807" t="str">
            <v>SASH ASSY RR DR LH</v>
          </cell>
        </row>
        <row r="1808">
          <cell r="D1808">
            <v>22876</v>
          </cell>
          <cell r="E1808" t="str">
            <v>M67041-87203</v>
          </cell>
          <cell r="F1808">
            <v>90</v>
          </cell>
          <cell r="G1808">
            <v>0</v>
          </cell>
          <cell r="H1808" t="str">
            <v>FRONT DOOR SASH RH</v>
          </cell>
        </row>
        <row r="1809">
          <cell r="D1809">
            <v>22876</v>
          </cell>
          <cell r="E1809" t="str">
            <v>M67042-87203</v>
          </cell>
          <cell r="F1809">
            <v>90</v>
          </cell>
          <cell r="G1809">
            <v>0</v>
          </cell>
          <cell r="H1809" t="str">
            <v>FRONT DOOR SASH LH</v>
          </cell>
        </row>
        <row r="1810">
          <cell r="D1810">
            <v>22876</v>
          </cell>
          <cell r="E1810" t="str">
            <v>M67043-87204</v>
          </cell>
          <cell r="F1810">
            <v>30</v>
          </cell>
          <cell r="G1810">
            <v>0</v>
          </cell>
          <cell r="H1810" t="str">
            <v>REAR DOOR SASH RH</v>
          </cell>
        </row>
        <row r="1811">
          <cell r="D1811">
            <v>22876</v>
          </cell>
          <cell r="E1811" t="str">
            <v>M67044-87204</v>
          </cell>
          <cell r="F1811">
            <v>30</v>
          </cell>
          <cell r="G1811">
            <v>0</v>
          </cell>
          <cell r="H1811" t="str">
            <v>REAR DOOR SASH LH</v>
          </cell>
        </row>
        <row r="1812">
          <cell r="D1812">
            <v>22877</v>
          </cell>
          <cell r="E1812" t="str">
            <v>PW 533079</v>
          </cell>
          <cell r="F1812">
            <v>90</v>
          </cell>
          <cell r="G1812">
            <v>0</v>
          </cell>
          <cell r="H1812" t="str">
            <v>SASH ASSY FR DR RH</v>
          </cell>
        </row>
        <row r="1813">
          <cell r="D1813">
            <v>22877</v>
          </cell>
          <cell r="E1813" t="str">
            <v>PW 533081</v>
          </cell>
          <cell r="F1813">
            <v>90</v>
          </cell>
          <cell r="G1813">
            <v>0</v>
          </cell>
          <cell r="H1813" t="str">
            <v>SASH ASSY RR DR RH</v>
          </cell>
        </row>
        <row r="1814">
          <cell r="D1814">
            <v>22879</v>
          </cell>
          <cell r="E1814" t="str">
            <v>PW 830779</v>
          </cell>
          <cell r="F1814">
            <v>60</v>
          </cell>
          <cell r="G1814">
            <v>0</v>
          </cell>
          <cell r="H1814" t="str">
            <v>SASH ASSY FR DR LH</v>
          </cell>
        </row>
        <row r="1815">
          <cell r="D1815">
            <v>22879</v>
          </cell>
          <cell r="E1815" t="str">
            <v>PW 830780</v>
          </cell>
          <cell r="F1815">
            <v>60</v>
          </cell>
          <cell r="G1815">
            <v>0</v>
          </cell>
          <cell r="H1815" t="str">
            <v>SASH ASSY FR DR RH</v>
          </cell>
        </row>
        <row r="1816">
          <cell r="D1816">
            <v>22879</v>
          </cell>
          <cell r="E1816" t="str">
            <v>PW 830683</v>
          </cell>
          <cell r="F1816">
            <v>60</v>
          </cell>
          <cell r="G1816">
            <v>0</v>
          </cell>
          <cell r="H1816" t="str">
            <v>SASH ASSY RR DR LH</v>
          </cell>
        </row>
        <row r="1817">
          <cell r="D1817">
            <v>22879</v>
          </cell>
          <cell r="E1817" t="str">
            <v>PW 830684</v>
          </cell>
          <cell r="F1817">
            <v>60</v>
          </cell>
          <cell r="G1817">
            <v>0</v>
          </cell>
          <cell r="H1817" t="str">
            <v>SASH ASSY RR DR RH</v>
          </cell>
        </row>
        <row r="1818">
          <cell r="D1818">
            <v>22880</v>
          </cell>
          <cell r="E1818" t="str">
            <v>PW 830779</v>
          </cell>
          <cell r="F1818">
            <v>30</v>
          </cell>
          <cell r="G1818">
            <v>0</v>
          </cell>
          <cell r="H1818" t="str">
            <v>SASH ASSY FR DR LH</v>
          </cell>
        </row>
        <row r="1819">
          <cell r="D1819">
            <v>22880</v>
          </cell>
          <cell r="E1819" t="str">
            <v>PW 830780</v>
          </cell>
          <cell r="F1819">
            <v>30</v>
          </cell>
          <cell r="G1819">
            <v>0</v>
          </cell>
          <cell r="H1819" t="str">
            <v>SASH ASSY FR DR RH</v>
          </cell>
        </row>
        <row r="1820">
          <cell r="D1820">
            <v>22880</v>
          </cell>
          <cell r="E1820" t="str">
            <v>PW 830683</v>
          </cell>
          <cell r="F1820">
            <v>30</v>
          </cell>
          <cell r="G1820">
            <v>0</v>
          </cell>
          <cell r="H1820" t="str">
            <v>SASH ASSY RR DR LH</v>
          </cell>
        </row>
        <row r="1821">
          <cell r="D1821">
            <v>22880</v>
          </cell>
          <cell r="E1821" t="str">
            <v>PW 830684</v>
          </cell>
          <cell r="F1821">
            <v>30</v>
          </cell>
          <cell r="G1821">
            <v>0</v>
          </cell>
          <cell r="H1821" t="str">
            <v>SASH ASSY RR DR RH</v>
          </cell>
        </row>
        <row r="1822">
          <cell r="D1822">
            <v>22881</v>
          </cell>
          <cell r="E1822" t="str">
            <v>PW 533078</v>
          </cell>
          <cell r="F1822">
            <v>30</v>
          </cell>
          <cell r="G1822">
            <v>0</v>
          </cell>
          <cell r="H1822" t="str">
            <v>SASH ASSY FR DR LH</v>
          </cell>
        </row>
        <row r="1823">
          <cell r="D1823">
            <v>22881</v>
          </cell>
          <cell r="E1823" t="str">
            <v>PW 533080</v>
          </cell>
          <cell r="F1823">
            <v>60</v>
          </cell>
          <cell r="G1823">
            <v>0</v>
          </cell>
          <cell r="H1823" t="str">
            <v>SASH ASSY RR DR LH</v>
          </cell>
        </row>
        <row r="1824">
          <cell r="D1824">
            <v>22881</v>
          </cell>
          <cell r="E1824" t="str">
            <v>PW 533081</v>
          </cell>
          <cell r="F1824">
            <v>60</v>
          </cell>
          <cell r="G1824">
            <v>0</v>
          </cell>
          <cell r="H1824" t="str">
            <v>SASH ASSY RR DR RH</v>
          </cell>
        </row>
        <row r="1825">
          <cell r="D1825">
            <v>22882</v>
          </cell>
          <cell r="E1825" t="str">
            <v>M67043-87204</v>
          </cell>
          <cell r="F1825">
            <v>5</v>
          </cell>
          <cell r="G1825">
            <v>0</v>
          </cell>
          <cell r="H1825" t="str">
            <v>REAR DOOR SASH RH</v>
          </cell>
        </row>
        <row r="1826">
          <cell r="D1826">
            <v>22882</v>
          </cell>
          <cell r="E1826" t="str">
            <v>M67044-87204</v>
          </cell>
          <cell r="F1826">
            <v>5</v>
          </cell>
          <cell r="G1826">
            <v>0</v>
          </cell>
          <cell r="H1826" t="str">
            <v>REAR DOOR SASH LH</v>
          </cell>
        </row>
        <row r="1827">
          <cell r="D1827">
            <v>22883</v>
          </cell>
          <cell r="E1827" t="str">
            <v>MB 819527</v>
          </cell>
          <cell r="F1827">
            <v>150</v>
          </cell>
          <cell r="G1827">
            <v>0</v>
          </cell>
          <cell r="H1827" t="str">
            <v>SASH REAR DOOR CENTER LH</v>
          </cell>
        </row>
        <row r="1828">
          <cell r="D1828">
            <v>22883</v>
          </cell>
          <cell r="E1828" t="str">
            <v>MB 819528</v>
          </cell>
          <cell r="F1828">
            <v>150</v>
          </cell>
          <cell r="G1828">
            <v>0</v>
          </cell>
          <cell r="H1828" t="str">
            <v>SASH REAR DOOR CENTER RH</v>
          </cell>
        </row>
        <row r="1829">
          <cell r="D1829">
            <v>22883</v>
          </cell>
          <cell r="E1829" t="str">
            <v>MR 106081</v>
          </cell>
          <cell r="F1829">
            <v>180</v>
          </cell>
          <cell r="G1829">
            <v>0</v>
          </cell>
          <cell r="H1829" t="str">
            <v>SASH FRONT DOOR LOWER RR LH</v>
          </cell>
        </row>
        <row r="1830">
          <cell r="D1830">
            <v>22883</v>
          </cell>
          <cell r="E1830" t="str">
            <v>MR 106082</v>
          </cell>
          <cell r="F1830">
            <v>90</v>
          </cell>
          <cell r="G1830">
            <v>0</v>
          </cell>
          <cell r="H1830" t="str">
            <v>SASH FRONT DOOR LOWER RR RH</v>
          </cell>
        </row>
        <row r="1831">
          <cell r="D1831">
            <v>22884</v>
          </cell>
          <cell r="E1831" t="str">
            <v>PW 830701 (R)</v>
          </cell>
          <cell r="F1831">
            <v>60</v>
          </cell>
          <cell r="G1831">
            <v>0</v>
          </cell>
          <cell r="H1831" t="str">
            <v>SASH RR DR CENTER LH</v>
          </cell>
        </row>
        <row r="1832">
          <cell r="D1832">
            <v>22884</v>
          </cell>
          <cell r="E1832" t="str">
            <v>PW 830702 (R)</v>
          </cell>
          <cell r="F1832">
            <v>60</v>
          </cell>
          <cell r="G1832">
            <v>0</v>
          </cell>
          <cell r="H1832" t="str">
            <v>SASH RR DR CENTER RH</v>
          </cell>
        </row>
        <row r="1833">
          <cell r="D1833">
            <v>22885</v>
          </cell>
          <cell r="E1833" t="str">
            <v>M67041-87203</v>
          </cell>
          <cell r="F1833">
            <v>90</v>
          </cell>
          <cell r="G1833">
            <v>0</v>
          </cell>
          <cell r="H1833" t="str">
            <v>FRONT DOOR SASH RH</v>
          </cell>
        </row>
        <row r="1834">
          <cell r="D1834">
            <v>22885</v>
          </cell>
          <cell r="E1834" t="str">
            <v>M67042-87203</v>
          </cell>
          <cell r="F1834">
            <v>90</v>
          </cell>
          <cell r="G1834">
            <v>0</v>
          </cell>
          <cell r="H1834" t="str">
            <v>FRONT DOOR SASH LH</v>
          </cell>
        </row>
        <row r="1835">
          <cell r="D1835">
            <v>22885</v>
          </cell>
          <cell r="E1835" t="str">
            <v>M67044-87204</v>
          </cell>
          <cell r="F1835">
            <v>90</v>
          </cell>
          <cell r="G1835">
            <v>0</v>
          </cell>
          <cell r="H1835" t="str">
            <v>REAR DOOR SASH LH</v>
          </cell>
        </row>
        <row r="1836">
          <cell r="D1836">
            <v>22885</v>
          </cell>
          <cell r="E1836" t="str">
            <v>M67181-87201</v>
          </cell>
          <cell r="F1836">
            <v>1000</v>
          </cell>
          <cell r="G1836">
            <v>0</v>
          </cell>
          <cell r="H1836" t="str">
            <v>RETAINER DOOR HINGE</v>
          </cell>
        </row>
        <row r="1837">
          <cell r="D1837">
            <v>22886</v>
          </cell>
          <cell r="E1837" t="str">
            <v>PW 533078</v>
          </cell>
          <cell r="F1837">
            <v>90</v>
          </cell>
          <cell r="G1837">
            <v>0</v>
          </cell>
          <cell r="H1837" t="str">
            <v>SASH ASSY FR DR LH</v>
          </cell>
        </row>
        <row r="1838">
          <cell r="D1838">
            <v>22886</v>
          </cell>
          <cell r="E1838" t="str">
            <v>PW 533080</v>
          </cell>
          <cell r="F1838">
            <v>90</v>
          </cell>
          <cell r="G1838">
            <v>0</v>
          </cell>
          <cell r="H1838" t="str">
            <v>SASH ASSY RR DR LH</v>
          </cell>
        </row>
        <row r="1839">
          <cell r="D1839">
            <v>22887</v>
          </cell>
          <cell r="E1839" t="str">
            <v>PW 533079</v>
          </cell>
          <cell r="F1839">
            <v>90</v>
          </cell>
          <cell r="G1839">
            <v>0</v>
          </cell>
          <cell r="H1839" t="str">
            <v>SASH ASSY FR DR RH</v>
          </cell>
        </row>
        <row r="1840">
          <cell r="D1840">
            <v>22887</v>
          </cell>
          <cell r="E1840" t="str">
            <v>PW 533081</v>
          </cell>
          <cell r="F1840">
            <v>90</v>
          </cell>
          <cell r="G1840">
            <v>0</v>
          </cell>
          <cell r="H1840" t="str">
            <v>SASH ASSY RR DR RH</v>
          </cell>
        </row>
        <row r="1841">
          <cell r="D1841">
            <v>22888</v>
          </cell>
          <cell r="E1841" t="str">
            <v>PW 533079</v>
          </cell>
          <cell r="F1841">
            <v>90</v>
          </cell>
          <cell r="G1841">
            <v>0</v>
          </cell>
          <cell r="H1841" t="str">
            <v>SASH ASSY FR DR RH</v>
          </cell>
        </row>
        <row r="1842">
          <cell r="D1842">
            <v>22888</v>
          </cell>
          <cell r="E1842" t="str">
            <v>PW 533080</v>
          </cell>
          <cell r="F1842">
            <v>60</v>
          </cell>
          <cell r="G1842">
            <v>0</v>
          </cell>
          <cell r="H1842" t="str">
            <v>SASH ASSY RR DR LH</v>
          </cell>
        </row>
        <row r="1843">
          <cell r="D1843">
            <v>22888</v>
          </cell>
          <cell r="E1843" t="str">
            <v>PW 533081</v>
          </cell>
          <cell r="F1843">
            <v>30</v>
          </cell>
          <cell r="G1843">
            <v>0</v>
          </cell>
          <cell r="H1843" t="str">
            <v>SASH ASSY RR DR RH</v>
          </cell>
        </row>
        <row r="1844">
          <cell r="D1844">
            <v>22889</v>
          </cell>
          <cell r="E1844" t="str">
            <v>MB 819527</v>
          </cell>
          <cell r="F1844">
            <v>90</v>
          </cell>
          <cell r="G1844">
            <v>0</v>
          </cell>
          <cell r="H1844" t="str">
            <v>SASH REAR DOOR CENTER LH</v>
          </cell>
        </row>
        <row r="1845">
          <cell r="D1845">
            <v>22889</v>
          </cell>
          <cell r="E1845" t="str">
            <v>MB 819528</v>
          </cell>
          <cell r="F1845">
            <v>120</v>
          </cell>
          <cell r="G1845">
            <v>0</v>
          </cell>
          <cell r="H1845" t="str">
            <v>SASH REAR DOOR CENTER RH</v>
          </cell>
        </row>
        <row r="1846">
          <cell r="D1846">
            <v>22889</v>
          </cell>
          <cell r="E1846" t="str">
            <v>MR 106081</v>
          </cell>
          <cell r="F1846">
            <v>90</v>
          </cell>
          <cell r="G1846">
            <v>0</v>
          </cell>
          <cell r="H1846" t="str">
            <v>SASH FRONT DOOR LOWER RR LH</v>
          </cell>
        </row>
        <row r="1847">
          <cell r="D1847">
            <v>22889</v>
          </cell>
          <cell r="E1847" t="str">
            <v>MR 106082</v>
          </cell>
          <cell r="F1847">
            <v>90</v>
          </cell>
          <cell r="G1847">
            <v>0</v>
          </cell>
          <cell r="H1847" t="str">
            <v>SASH FRONT DOOR LOWER RR RH</v>
          </cell>
        </row>
        <row r="1848">
          <cell r="D1848">
            <v>22890</v>
          </cell>
          <cell r="E1848" t="str">
            <v>PW 830701 (R)</v>
          </cell>
          <cell r="F1848">
            <v>60</v>
          </cell>
          <cell r="G1848">
            <v>0</v>
          </cell>
          <cell r="H1848" t="str">
            <v>SASH RR DR CENTER LH</v>
          </cell>
        </row>
        <row r="1849">
          <cell r="D1849">
            <v>22890</v>
          </cell>
          <cell r="E1849" t="str">
            <v>PW 830702 (R)</v>
          </cell>
          <cell r="F1849">
            <v>60</v>
          </cell>
          <cell r="G1849">
            <v>0</v>
          </cell>
          <cell r="H1849" t="str">
            <v>SASH RR DR CENTER RH</v>
          </cell>
        </row>
        <row r="1850">
          <cell r="D1850">
            <v>22893</v>
          </cell>
          <cell r="E1850" t="str">
            <v>PW 830779</v>
          </cell>
          <cell r="F1850">
            <v>30</v>
          </cell>
          <cell r="G1850">
            <v>0</v>
          </cell>
          <cell r="H1850" t="str">
            <v>SASH ASSY FR DR LH</v>
          </cell>
        </row>
        <row r="1851">
          <cell r="D1851">
            <v>22893</v>
          </cell>
          <cell r="E1851" t="str">
            <v>PW 830780</v>
          </cell>
          <cell r="F1851">
            <v>30</v>
          </cell>
          <cell r="G1851">
            <v>0</v>
          </cell>
          <cell r="H1851" t="str">
            <v>SASH ASSY FR DR RH</v>
          </cell>
        </row>
        <row r="1852">
          <cell r="D1852">
            <v>22893</v>
          </cell>
          <cell r="E1852" t="str">
            <v>PW 830683</v>
          </cell>
          <cell r="F1852">
            <v>30</v>
          </cell>
          <cell r="G1852">
            <v>0</v>
          </cell>
          <cell r="H1852" t="str">
            <v>SASH ASSY RR DR LH</v>
          </cell>
        </row>
        <row r="1853">
          <cell r="D1853">
            <v>22893</v>
          </cell>
          <cell r="E1853" t="str">
            <v>PW 830684</v>
          </cell>
          <cell r="F1853">
            <v>30</v>
          </cell>
          <cell r="G1853">
            <v>0</v>
          </cell>
          <cell r="H1853" t="str">
            <v>SASH ASSY RR DR RH</v>
          </cell>
        </row>
        <row r="1854">
          <cell r="D1854">
            <v>22894</v>
          </cell>
          <cell r="E1854" t="str">
            <v>PW 533078</v>
          </cell>
          <cell r="F1854">
            <v>90</v>
          </cell>
          <cell r="G1854">
            <v>0</v>
          </cell>
          <cell r="H1854" t="str">
            <v>SASH ASSY FR DR LH</v>
          </cell>
        </row>
        <row r="1855">
          <cell r="D1855">
            <v>22894</v>
          </cell>
          <cell r="E1855" t="str">
            <v>PW 533079</v>
          </cell>
          <cell r="F1855">
            <v>30</v>
          </cell>
          <cell r="G1855">
            <v>0</v>
          </cell>
          <cell r="H1855" t="str">
            <v>SASH ASSY FR DR RH</v>
          </cell>
        </row>
        <row r="1856">
          <cell r="D1856">
            <v>22894</v>
          </cell>
          <cell r="E1856" t="str">
            <v>PW 533080</v>
          </cell>
          <cell r="F1856">
            <v>90</v>
          </cell>
          <cell r="G1856">
            <v>0</v>
          </cell>
          <cell r="H1856" t="str">
            <v>SASH ASSY RR DR LH</v>
          </cell>
        </row>
        <row r="1857">
          <cell r="D1857">
            <v>22894</v>
          </cell>
          <cell r="E1857" t="str">
            <v>PW 533081</v>
          </cell>
          <cell r="F1857">
            <v>90</v>
          </cell>
          <cell r="G1857">
            <v>0</v>
          </cell>
          <cell r="H1857" t="str">
            <v>SASH ASSY RR DR RH</v>
          </cell>
        </row>
        <row r="1858">
          <cell r="D1858">
            <v>22895</v>
          </cell>
          <cell r="E1858" t="str">
            <v>M67041-87203</v>
          </cell>
          <cell r="F1858">
            <v>30</v>
          </cell>
          <cell r="G1858">
            <v>0</v>
          </cell>
          <cell r="H1858" t="str">
            <v>FRONT DOOR SASH RH</v>
          </cell>
        </row>
        <row r="1859">
          <cell r="D1859">
            <v>22895</v>
          </cell>
          <cell r="E1859" t="str">
            <v>M67042-87203</v>
          </cell>
          <cell r="F1859">
            <v>30</v>
          </cell>
          <cell r="G1859">
            <v>0</v>
          </cell>
          <cell r="H1859" t="str">
            <v>FRONT DOOR SASH LH</v>
          </cell>
        </row>
        <row r="1860">
          <cell r="D1860">
            <v>22895</v>
          </cell>
          <cell r="E1860" t="str">
            <v>M67043-87204</v>
          </cell>
          <cell r="F1860">
            <v>240</v>
          </cell>
          <cell r="G1860">
            <v>0</v>
          </cell>
          <cell r="H1860" t="str">
            <v>REAR DOOR SASH RH</v>
          </cell>
        </row>
        <row r="1861">
          <cell r="D1861">
            <v>22895</v>
          </cell>
          <cell r="E1861" t="str">
            <v>M67044-87204</v>
          </cell>
          <cell r="F1861">
            <v>30</v>
          </cell>
          <cell r="G1861">
            <v>0</v>
          </cell>
          <cell r="H1861" t="str">
            <v>REAR DOOR SASH LH</v>
          </cell>
        </row>
        <row r="1862">
          <cell r="D1862">
            <v>22896</v>
          </cell>
          <cell r="E1862" t="str">
            <v>MB 819527</v>
          </cell>
          <cell r="F1862">
            <v>180</v>
          </cell>
          <cell r="G1862">
            <v>0</v>
          </cell>
          <cell r="H1862" t="str">
            <v>SASH REAR DOOR CENTER LH</v>
          </cell>
        </row>
        <row r="1863">
          <cell r="D1863">
            <v>22896</v>
          </cell>
          <cell r="E1863" t="str">
            <v>MB 819528</v>
          </cell>
          <cell r="F1863">
            <v>180</v>
          </cell>
          <cell r="G1863">
            <v>0</v>
          </cell>
          <cell r="H1863" t="str">
            <v>SASH REAR DOOR CENTER RH</v>
          </cell>
        </row>
        <row r="1864">
          <cell r="D1864">
            <v>22896</v>
          </cell>
          <cell r="E1864" t="str">
            <v>MR 106081</v>
          </cell>
          <cell r="F1864">
            <v>180</v>
          </cell>
          <cell r="G1864">
            <v>0</v>
          </cell>
          <cell r="H1864" t="str">
            <v>SASH FRONT DOOR LOWER RR LH</v>
          </cell>
        </row>
        <row r="1865">
          <cell r="D1865">
            <v>22896</v>
          </cell>
          <cell r="E1865" t="str">
            <v>MR 106082</v>
          </cell>
          <cell r="F1865">
            <v>180</v>
          </cell>
          <cell r="G1865">
            <v>0</v>
          </cell>
          <cell r="H1865" t="str">
            <v>SASH FRONT DOOR LOWER RR RH</v>
          </cell>
        </row>
        <row r="1866">
          <cell r="D1866">
            <v>22897</v>
          </cell>
          <cell r="E1866" t="str">
            <v>PW 830701 (R)</v>
          </cell>
          <cell r="F1866">
            <v>60</v>
          </cell>
          <cell r="G1866">
            <v>0</v>
          </cell>
          <cell r="H1866" t="str">
            <v>SASH RR DR CENTER LH</v>
          </cell>
        </row>
        <row r="1867">
          <cell r="D1867">
            <v>22897</v>
          </cell>
          <cell r="E1867" t="str">
            <v>PW 830702 (R)</v>
          </cell>
          <cell r="F1867">
            <v>60</v>
          </cell>
          <cell r="G1867">
            <v>0</v>
          </cell>
          <cell r="H1867" t="str">
            <v>SASH RR DR CENTER RH</v>
          </cell>
        </row>
        <row r="1868">
          <cell r="D1868">
            <v>22898</v>
          </cell>
          <cell r="E1868" t="str">
            <v>PW 533078</v>
          </cell>
          <cell r="F1868">
            <v>60</v>
          </cell>
          <cell r="G1868">
            <v>0</v>
          </cell>
          <cell r="H1868" t="str">
            <v>SASH ASSY FR DR LH</v>
          </cell>
        </row>
        <row r="1869">
          <cell r="D1869">
            <v>22898</v>
          </cell>
          <cell r="E1869" t="str">
            <v>PW 533079</v>
          </cell>
          <cell r="F1869">
            <v>60</v>
          </cell>
          <cell r="G1869">
            <v>0</v>
          </cell>
          <cell r="H1869" t="str">
            <v>SASH ASSY FR DR RH</v>
          </cell>
        </row>
        <row r="1870">
          <cell r="D1870">
            <v>226881</v>
          </cell>
          <cell r="E1870" t="str">
            <v>M67041-87203</v>
          </cell>
          <cell r="F1870">
            <v>60</v>
          </cell>
          <cell r="G1870">
            <v>0</v>
          </cell>
          <cell r="H1870" t="str">
            <v>FRONT DOOR SASH RH</v>
          </cell>
        </row>
        <row r="1871">
          <cell r="D1871">
            <v>226881</v>
          </cell>
          <cell r="E1871" t="str">
            <v>M67042-87203</v>
          </cell>
          <cell r="F1871">
            <v>120</v>
          </cell>
          <cell r="G1871">
            <v>0</v>
          </cell>
          <cell r="H1871" t="str">
            <v>FRONT DOOR SASH LH</v>
          </cell>
        </row>
        <row r="1872">
          <cell r="D1872">
            <v>226881</v>
          </cell>
          <cell r="E1872" t="str">
            <v>M67043-87204</v>
          </cell>
          <cell r="F1872">
            <v>30</v>
          </cell>
          <cell r="G1872">
            <v>0</v>
          </cell>
          <cell r="H1872" t="str">
            <v>REAR DOOR SASH RH</v>
          </cell>
        </row>
        <row r="1873">
          <cell r="D1873">
            <v>226881</v>
          </cell>
          <cell r="E1873" t="str">
            <v>M67044-87204</v>
          </cell>
          <cell r="F1873">
            <v>90</v>
          </cell>
          <cell r="G1873">
            <v>0</v>
          </cell>
          <cell r="H1873" t="str">
            <v>REAR DOOR SASH L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2"/>
      <sheetName val="3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P1"/>
      <sheetName val="P2"/>
      <sheetName val="K1"/>
      <sheetName val="P3"/>
      <sheetName val="Q300"/>
      <sheetName val="NFS#8-2"/>
      <sheetName val="Link งวด"/>
      <sheetName val="Sheet1"/>
      <sheetName val="Sheet3"/>
      <sheetName val="Sheet2"/>
      <sheetName val="VF1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8">
          <cell r="F8">
            <v>1731742.7898010616</v>
          </cell>
        </row>
      </sheetData>
      <sheetData sheetId="22">
        <row r="7">
          <cell r="F7">
            <v>1764485.98</v>
          </cell>
        </row>
      </sheetData>
      <sheetData sheetId="23"/>
      <sheetData sheetId="24">
        <row r="7">
          <cell r="F7">
            <v>1201869.1599999999</v>
          </cell>
        </row>
      </sheetData>
      <sheetData sheetId="25"/>
      <sheetData sheetId="26">
        <row r="46">
          <cell r="F46">
            <v>1051959.3810994208</v>
          </cell>
        </row>
      </sheetData>
      <sheetData sheetId="27">
        <row r="31">
          <cell r="F31">
            <v>839758.83170529839</v>
          </cell>
        </row>
      </sheetData>
      <sheetData sheetId="28"/>
      <sheetData sheetId="29">
        <row r="10">
          <cell r="L10">
            <v>1</v>
          </cell>
        </row>
        <row r="11">
          <cell r="L11">
            <v>2</v>
          </cell>
        </row>
        <row r="12">
          <cell r="L12">
            <v>3</v>
          </cell>
        </row>
        <row r="13">
          <cell r="L13">
            <v>4</v>
          </cell>
        </row>
        <row r="14">
          <cell r="L14">
            <v>6</v>
          </cell>
        </row>
        <row r="15">
          <cell r="L15">
            <v>7</v>
          </cell>
        </row>
        <row r="16">
          <cell r="L16">
            <v>8</v>
          </cell>
        </row>
        <row r="17">
          <cell r="L17">
            <v>9</v>
          </cell>
        </row>
        <row r="18">
          <cell r="L18">
            <v>10</v>
          </cell>
        </row>
        <row r="19">
          <cell r="L19">
            <v>11</v>
          </cell>
        </row>
        <row r="20">
          <cell r="L20">
            <v>12</v>
          </cell>
        </row>
        <row r="21">
          <cell r="L21">
            <v>13</v>
          </cell>
        </row>
        <row r="22">
          <cell r="L22">
            <v>14</v>
          </cell>
        </row>
        <row r="23">
          <cell r="L23">
            <v>15</v>
          </cell>
        </row>
        <row r="24">
          <cell r="L24">
            <v>16</v>
          </cell>
        </row>
        <row r="25">
          <cell r="L25">
            <v>17</v>
          </cell>
        </row>
        <row r="26">
          <cell r="L26">
            <v>18</v>
          </cell>
        </row>
        <row r="27">
          <cell r="L27">
            <v>19</v>
          </cell>
        </row>
        <row r="28">
          <cell r="L28">
            <v>20</v>
          </cell>
        </row>
        <row r="29">
          <cell r="L29">
            <v>21</v>
          </cell>
        </row>
        <row r="30">
          <cell r="L30">
            <v>22</v>
          </cell>
        </row>
        <row r="31">
          <cell r="L31">
            <v>23</v>
          </cell>
        </row>
        <row r="32">
          <cell r="L32">
            <v>24</v>
          </cell>
        </row>
        <row r="33">
          <cell r="L33">
            <v>25</v>
          </cell>
        </row>
        <row r="34">
          <cell r="L34">
            <v>26</v>
          </cell>
        </row>
        <row r="35">
          <cell r="L35" t="str">
            <v>P1</v>
          </cell>
        </row>
        <row r="36">
          <cell r="L36" t="str">
            <v>P2</v>
          </cell>
        </row>
        <row r="37">
          <cell r="L37" t="str">
            <v>K1</v>
          </cell>
        </row>
        <row r="38">
          <cell r="L38" t="str">
            <v>P3</v>
          </cell>
        </row>
      </sheetData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kea"/>
    </sheetNames>
    <sheetDataSet>
      <sheetData sheetId="0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rt (2)"/>
      <sheetName val="Ikea (2)"/>
      <sheetName val="Local  (2)"/>
      <sheetName val="Palliser &amp; source by net (2)"/>
      <sheetName val="MEETING ITEM AUGUST"/>
      <sheetName val="TOTAL"/>
      <sheetName val="Export"/>
      <sheetName val="Ikea"/>
      <sheetName val="Local "/>
      <sheetName val="Palliser &amp; source by n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kea"/>
    </sheetNames>
    <sheetDataSet>
      <sheetData sheetId="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O REV.1(ARMOR)"/>
      <sheetName val="SUM-BQ-REV.1"/>
      <sheetName val="VENDOR-QUOTES"/>
      <sheetName val="HV SWGR &amp; MCC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PBD"/>
      <sheetName val="MTO REV.0(NON-ARMOR)"/>
      <sheetName val="MTO REV.0(ARMOR ON SHORE)"/>
      <sheetName val="CABLE"/>
      <sheetName val="MTO REV.2(ARMOR)"/>
      <sheetName val="SUM-BQ-REV.2"/>
      <sheetName val="MTO REV_2_ARMOR_"/>
      <sheetName val="nhap"/>
      <sheetName val="TL3-2002"/>
      <sheetName val="9015"/>
      <sheetName val="0502"/>
      <sheetName val="2213"/>
      <sheetName val="7270"/>
      <sheetName val="8672"/>
      <sheetName val="3027"/>
      <sheetName val="3810"/>
      <sheetName val="8523"/>
      <sheetName val="MAU"/>
      <sheetName val="XL4Poppy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VENDOR-QUKTES"/>
      <sheetName val="kl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KHQ II"/>
      <sheetName val="00000000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CPV"/>
      <sheetName val="DGCM"/>
      <sheetName val="TL-I"/>
      <sheetName val="chitiet"/>
      <sheetName val="THG"/>
      <sheetName val="Cauchinh"/>
      <sheetName val="Dongnai"/>
      <sheetName val="TKenh"/>
      <sheetName val="Mhang"/>
      <sheetName val="Duong"/>
      <sheetName val="Chop"/>
      <sheetName val="Huydong"/>
      <sheetName val="THop"/>
      <sheetName val="CtinhCT"/>
      <sheetName val="DBT(h)"/>
      <sheetName val="BP"/>
      <sheetName val="CTduong"/>
      <sheetName val="CTCHop"/>
      <sheetName val="asphal"/>
      <sheetName val="Gvua"/>
      <sheetName val="Cmay"/>
      <sheetName val="VL (2)"/>
      <sheetName val="May (2)"/>
      <sheetName val="GVLBo"/>
      <sheetName val="chi tiet "/>
      <sheetName val="chi tiet huong"/>
      <sheetName val="TH"/>
      <sheetName val="TH (2)"/>
      <sheetName val="Che co"/>
      <sheetName val="chiet tinh che co"/>
      <sheetName val="ban cao"/>
      <sheetName val="Chiet tinh bancao"/>
      <sheetName val="ban cuon"/>
      <sheetName val="chiet tinh ban cuon"/>
      <sheetName val="ban lai"/>
      <sheetName val="chiet tinh ban lai"/>
      <sheetName val="na khoa"/>
      <sheetName val="chiet tinh nakhoa"/>
      <sheetName val="na ngam"/>
      <sheetName val="chiet tinh nangam"/>
      <sheetName val="chiet tinh phia lem"/>
      <sheetName val="phi lem"/>
      <sheetName val="ที่ดินปากช่อง"/>
      <sheetName val="_REF"/>
      <sheetName val="200-1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kea"/>
    </sheetNames>
    <sheetDataSet>
      <sheetData sheetId="0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B (2)"/>
      <sheetName val="BB-1 (2)"/>
      <sheetName val="BB-2 (2)"/>
      <sheetName val="Ikea"/>
      <sheetName val="chitie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ตั๋วเงินรับ"/>
      <sheetName val="CLEANWAVE "/>
      <sheetName val="Stock Aging"/>
      <sheetName val="SCB 1 - Current"/>
      <sheetName val="SCB 2 - Current"/>
    </sheetNames>
    <sheetDataSet>
      <sheetData sheetId="0">
        <row r="1">
          <cell r="F1">
            <v>36525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"/>
      <sheetName val="project status"/>
      <sheetName val="project-status-1"/>
      <sheetName val="budget 19992000"/>
      <sheetName val="debtors aging"/>
      <sheetName val="wip computation"/>
      <sheetName val="creditors aging"/>
      <sheetName val="revise budget-19992000"/>
      <sheetName val="revise cashflow-19992000"/>
      <sheetName val="revise balance sheet-19992000"/>
      <sheetName val="maybank-shah alam"/>
      <sheetName val="OPEX NEW "/>
      <sheetName val="progres claim"/>
      <sheetName val="SALES"/>
      <sheetName val="DIRECT COST"/>
      <sheetName val="OVERHEAD COST"/>
      <sheetName val="SUMMARY"/>
      <sheetName val="MDSB-Streamline99"/>
      <sheetName val="CIPA"/>
      <sheetName val="REVENUE"/>
      <sheetName val="OH Analysis P&amp;A"/>
      <sheetName val="AccpacTB"/>
      <sheetName val="Stock Aging"/>
      <sheetName val="PlanB"/>
      <sheetName val="ตั๋วเงินรับ"/>
      <sheetName val="MV"/>
      <sheetName val="02.1OK"/>
      <sheetName val="project_status"/>
      <sheetName val="budget_19992000"/>
      <sheetName val="debtors_aging"/>
      <sheetName val="wip_computation"/>
      <sheetName val="creditors_aging"/>
      <sheetName val="revise_budget-19992000"/>
      <sheetName val="revise_cashflow-19992000"/>
      <sheetName val="revise_balance_sheet-19992000"/>
      <sheetName val="maybank-shah_alam"/>
      <sheetName val="OPEX_NEW_"/>
      <sheetName val="progres_claim"/>
      <sheetName val="DIRECT_COST"/>
      <sheetName val="OVERHEAD_COST"/>
      <sheetName val="OH_Analysis_P&amp;A"/>
      <sheetName val="Stock_Aging"/>
      <sheetName val="02_1OK"/>
      <sheetName val="FG-ISSUED"/>
      <sheetName val="Age311299TAS"/>
      <sheetName val="TASintDec00"/>
      <sheetName val="P4DDBFTAS"/>
      <sheetName val=" IB-PL-00-01 SUMMARY"/>
      <sheetName val="2. Definitions"/>
      <sheetName val="A3"/>
      <sheetName val="dBase"/>
      <sheetName val="Dec05"/>
      <sheetName val="A-1"/>
      <sheetName val="C3_N DC改造投資"/>
      <sheetName val=" IB-PL-YTD"/>
      <sheetName val="MANU"/>
      <sheetName val="cashflowcomp"/>
      <sheetName val="VA Sales - Sum by Platform"/>
      <sheetName val="BRAZIL"/>
      <sheetName val="TREPORT COMPARE"/>
      <sheetName val="List"/>
      <sheetName val="Calc"/>
      <sheetName val="T_PV"/>
      <sheetName val="Val_nra1"/>
      <sheetName val="Val_nra2"/>
      <sheetName val="PLPUNIK"/>
      <sheetName val="PREMISAS"/>
      <sheetName val="Mkt Dev 1291 ONL 1290 - 1010"/>
      <sheetName val="เงินกู้ MGC"/>
      <sheetName val="Data"/>
      <sheetName val="A"/>
      <sheetName val="P&amp;L"/>
      <sheetName val="BSLA"/>
      <sheetName val="MRP Part D"/>
      <sheetName val="Lookup Table"/>
      <sheetName val="Plan"/>
      <sheetName val="Rental Revenues"/>
      <sheetName val="Product Revenue"/>
      <sheetName val="HCCE01"/>
      <sheetName val="VariableII  period"/>
      <sheetName val="P01"/>
      <sheetName val="P02"/>
      <sheetName val="P03"/>
      <sheetName val="P04"/>
      <sheetName val="P05"/>
      <sheetName val="PG7"/>
      <sheetName val="Database-do not delete"/>
      <sheetName val="เงินกู้ธนชาติ"/>
      <sheetName val="10"/>
      <sheetName val="AC Code"/>
      <sheetName val="SALES07"/>
      <sheetName val="STOCK BALANCE"/>
      <sheetName val=" IBPL0001"/>
      <sheetName val="Links"/>
      <sheetName val="전체실적"/>
      <sheetName val="IS"/>
      <sheetName val="PL"/>
      <sheetName val="BS"/>
      <sheetName val="Financial Statement 2007"/>
      <sheetName val="DataInput1"/>
      <sheetName val="Sheet21"/>
      <sheetName val="Sheet1"/>
      <sheetName val="NBV 01.01.2004"/>
      <sheetName val="Packing Material"/>
      <sheetName val="Lookup"/>
      <sheetName val="JV"/>
      <sheetName val="Lead"/>
      <sheetName val="PL12M"/>
      <sheetName val="SOURCE"/>
      <sheetName val="Detail-Sep"/>
      <sheetName val="M_Maincomp"/>
      <sheetName val="Alkyd"/>
      <sheetName val="Metallic"/>
      <sheetName val=""/>
      <sheetName val="Age311299TESP"/>
      <sheetName val="P4DDBFTESP"/>
      <sheetName val="IntDec00TespM&amp;B"/>
      <sheetName val="Group"/>
      <sheetName val="Fak_aktif"/>
      <sheetName val="AGING"/>
      <sheetName val="2动力设备"/>
      <sheetName val="0506合并附注"/>
      <sheetName val="project_status1"/>
      <sheetName val="budget_199920001"/>
      <sheetName val="debtors_aging1"/>
      <sheetName val="wip_computation1"/>
      <sheetName val="creditors_aging1"/>
      <sheetName val="revise_budget-199920001"/>
      <sheetName val="revise_cashflow-199920001"/>
      <sheetName val="revise_balance_sheet-199920001"/>
      <sheetName val="maybank-shah_alam1"/>
      <sheetName val="OPEX_NEW_1"/>
      <sheetName val="progres_claim1"/>
      <sheetName val="DIRECT_COST1"/>
      <sheetName val="OVERHEAD_COST1"/>
      <sheetName val="OH_Analysis_P&amp;A1"/>
      <sheetName val="Stock_Aging1"/>
      <sheetName val="02_1OK1"/>
      <sheetName val="計算ｼｰﾄ"/>
      <sheetName val="Thailand"/>
      <sheetName val="Sheet3"/>
      <sheetName val="total"/>
      <sheetName val="GS_STD"/>
      <sheetName val="OP_STD"/>
      <sheetName val="損益分岐点"/>
      <sheetName val="Trial Balance"/>
      <sheetName val="Basic_Information"/>
      <sheetName val="FACTORS"/>
      <sheetName val="Pivot table"/>
      <sheetName val="0.1keyAssumption"/>
      <sheetName val="0.0ControlSheet"/>
      <sheetName val="TBM"/>
      <sheetName val="Adminexp"/>
      <sheetName val="IBASE"/>
      <sheetName val="Lists"/>
      <sheetName val="JY134J"/>
      <sheetName val="P&amp;L-A2001DCCN"/>
      <sheetName val="Mkt_Dev_1291_ONL_1290_-_1010"/>
      <sheetName val="เงินกู้_MGC"/>
      <sheetName val="_IB-PL-YTD"/>
      <sheetName val="MRP_Part_D"/>
      <sheetName val="Lookup_Table"/>
      <sheetName val="VA_Sales_-_Sum_by_Platform"/>
      <sheetName val="Date"/>
      <sheetName val="PL-D1"/>
      <sheetName val="JUNE1"/>
      <sheetName val="DealerData"/>
      <sheetName val="DPLA"/>
      <sheetName val="F4301"/>
      <sheetName val="Rental_Revenues"/>
      <sheetName val="Product_Revenue"/>
      <sheetName val="VariableII__period"/>
      <sheetName val="Database-do_not_delete"/>
      <sheetName val="Financial_Statement_2007"/>
      <sheetName val="NBV_01_01_2004"/>
      <sheetName val="Packing_Material"/>
      <sheetName val="List Part"/>
      <sheetName val="Past No"/>
      <sheetName val="Act Pulled(905~30)"/>
      <sheetName val="DEMO"/>
      <sheetName val="NI - Walk"/>
      <sheetName val="Sheet2"/>
      <sheetName val="BW"/>
      <sheetName val="수정시산표"/>
      <sheetName val="PG8"/>
      <sheetName val="Movement (Non_THB)"/>
      <sheetName val="2007 P&amp;L"/>
      <sheetName val="HRU by Geo"/>
      <sheetName val="CRJE"/>
      <sheetName val="CJEs"/>
      <sheetName val="PopCache_Sheet1"/>
      <sheetName val="80-89"/>
      <sheetName val="OUTLK%"/>
      <sheetName val="RANGES"/>
      <sheetName val="BS-Thai"/>
      <sheetName val="Paraná"/>
      <sheetName val="xL5 FT"/>
      <sheetName val="am Goal"/>
      <sheetName val="xW9-13 L act"/>
      <sheetName val="AM STRETCH"/>
      <sheetName val="LLookup"/>
      <sheetName val="Ctry Rank"/>
      <sheetName val="Code"/>
      <sheetName val="Account List"/>
      <sheetName val="Company codes"/>
      <sheetName val="CFROI"/>
      <sheetName val="F06_Arras FOB"/>
      <sheetName val="B"/>
      <sheetName val="신규DEP"/>
      <sheetName val="계열사현황종합"/>
      <sheetName val="Constant"/>
      <sheetName val="Cover-01"/>
      <sheetName val="경영비율 "/>
      <sheetName val="OceMenuSheet"/>
      <sheetName val="Headcount &amp; PCs Basis"/>
      <sheetName val="Online C Count Basis"/>
      <sheetName val="Project Personnel"/>
      <sheetName val="Verifikasi HAE"/>
      <sheetName val="Verifikasi FCR"/>
      <sheetName val="NewUnit"/>
      <sheetName val="WORKING TB Q3"/>
      <sheetName val="MENU"/>
      <sheetName val="DO NOT DELETE or EDIT"/>
      <sheetName val="CRITERIA1"/>
      <sheetName val="C300-Cash in foreign currencies"/>
      <sheetName val="Q&amp;A List"/>
      <sheetName val="Sheet1 (2)"/>
      <sheetName val="PL04"/>
      <sheetName val="donnee lct"/>
      <sheetName val="Apr-00"/>
      <sheetName val="TREPORT_COMPARE"/>
      <sheetName val="_IB-PL-00-01_SUMMARY"/>
      <sheetName val="2__Definitions"/>
      <sheetName val="C3_N_DC改造投資"/>
      <sheetName val="AC_Code"/>
      <sheetName val="STOCK_BALANCE"/>
      <sheetName val="_IBPL0001"/>
      <sheetName val="project_status2"/>
      <sheetName val="budget_199920002"/>
      <sheetName val="debtors_aging2"/>
      <sheetName val="wip_computation2"/>
      <sheetName val="creditors_aging2"/>
      <sheetName val="revise_budget-199920002"/>
      <sheetName val="revise_cashflow-199920002"/>
      <sheetName val="revise_balance_sheet-199920002"/>
      <sheetName val="maybank-shah_alam2"/>
      <sheetName val="OPEX_NEW_2"/>
      <sheetName val="progres_claim2"/>
      <sheetName val="DIRECT_COST2"/>
      <sheetName val="OVERHEAD_COST2"/>
      <sheetName val="Stock_Aging2"/>
      <sheetName val="OH_Analysis_P&amp;A2"/>
      <sheetName val="02_1OK2"/>
      <sheetName val="_IB-PL-00-01_SUMMARY1"/>
      <sheetName val="2__Definitions1"/>
      <sheetName val="C3_N_DC改造投資1"/>
      <sheetName val="_IB-PL-YTD1"/>
      <sheetName val="TREPORT_COMPARE1"/>
      <sheetName val="VA_Sales_-_Sum_by_Platform1"/>
      <sheetName val="Mkt_Dev_1291_ONL_1290_-_10101"/>
      <sheetName val="เงินกู้_MGC1"/>
      <sheetName val="MRP_Part_D1"/>
      <sheetName val="Lookup_Table1"/>
      <sheetName val="Rental_Revenues1"/>
      <sheetName val="Product_Revenue1"/>
      <sheetName val="VariableII__period1"/>
      <sheetName val="Database-do_not_delete1"/>
      <sheetName val="AC_Code1"/>
      <sheetName val="STOCK_BALANCE1"/>
      <sheetName val="_IBPL00011"/>
      <sheetName val="Financial_Statement_20071"/>
      <sheetName val="NBV_01_01_20041"/>
      <sheetName val="Packing_Material1"/>
      <sheetName val="project_status3"/>
      <sheetName val="budget_199920003"/>
      <sheetName val="debtors_aging3"/>
      <sheetName val="wip_computation3"/>
      <sheetName val="creditors_aging3"/>
      <sheetName val="revise_budget-199920003"/>
      <sheetName val="revise_cashflow-199920003"/>
      <sheetName val="revise_balance_sheet-199920003"/>
      <sheetName val="maybank-shah_alam3"/>
      <sheetName val="OPEX_NEW_3"/>
      <sheetName val="progres_claim3"/>
      <sheetName val="DIRECT_COST3"/>
      <sheetName val="OVERHEAD_COST3"/>
      <sheetName val="Stock_Aging3"/>
      <sheetName val="OH_Analysis_P&amp;A3"/>
      <sheetName val="02_1OK3"/>
      <sheetName val="_IB-PL-00-01_SUMMARY2"/>
      <sheetName val="2__Definitions2"/>
      <sheetName val="C3_N_DC改造投資2"/>
      <sheetName val="_IB-PL-YTD2"/>
      <sheetName val="TREPORT_COMPARE2"/>
      <sheetName val="VA_Sales_-_Sum_by_Platform2"/>
      <sheetName val="Mkt_Dev_1291_ONL_1290_-_10102"/>
      <sheetName val="เงินกู้_MGC2"/>
      <sheetName val="MRP_Part_D2"/>
      <sheetName val="Lookup_Table2"/>
      <sheetName val="Rental_Revenues2"/>
      <sheetName val="Product_Revenue2"/>
      <sheetName val="VariableII__period2"/>
      <sheetName val="Database-do_not_delete2"/>
      <sheetName val="AC_Code2"/>
      <sheetName val="STOCK_BALANCE2"/>
      <sheetName val="_IBPL00012"/>
      <sheetName val="Financial_Statement_20072"/>
      <sheetName val="NBV_01_01_20042"/>
      <sheetName val="Packing_Material2"/>
      <sheetName val="Desc.21"/>
      <sheetName val="Sheet4"/>
      <sheetName val="OPEX-MKT2021"/>
      <sheetName val="2020-2031"/>
      <sheetName val="OPEX (2)"/>
      <sheetName val="1201"/>
      <sheetName val="EX243"/>
      <sheetName val="SCB 1 - Current"/>
      <sheetName val="SCB 2 - Current"/>
      <sheetName val="COVER"/>
      <sheetName val="Equity Rec."/>
      <sheetName val="Internal"/>
      <sheetName val="#REF"/>
      <sheetName val="Mapping"/>
      <sheetName val="List of JV code"/>
      <sheetName val="Permanent info"/>
      <sheetName val="Marshal"/>
      <sheetName val="Setup"/>
      <sheetName val="FSA"/>
      <sheetName val="99op"/>
      <sheetName val="Forecast-SGD"/>
      <sheetName val="7251-06540"/>
      <sheetName val="9.26 DSR"/>
      <sheetName val="TBE_2004012"/>
      <sheetName val="PL-HQ"/>
      <sheetName val="Hit"/>
      <sheetName val="CE_A"/>
      <sheetName val="feb"/>
      <sheetName val="mar"/>
      <sheetName val="apr"/>
      <sheetName val="may"/>
      <sheetName val="June"/>
      <sheetName val="jan"/>
      <sheetName val="Drwing"/>
      <sheetName val="Elec"/>
      <sheetName val="Inst"/>
      <sheetName val="IT"/>
      <sheetName val="Mech"/>
      <sheetName val="CE"/>
      <sheetName val="Power"/>
      <sheetName val="Store"/>
      <sheetName val="TRUE-END"/>
      <sheetName val="project_status4"/>
      <sheetName val="budget_199920004"/>
      <sheetName val="debtors_aging4"/>
      <sheetName val="wip_computation4"/>
      <sheetName val="creditors_aging4"/>
      <sheetName val="revise_budget-199920004"/>
      <sheetName val="revise_cashflow-199920004"/>
      <sheetName val="revise_balance_sheet-199920004"/>
      <sheetName val="maybank-shah_alam4"/>
      <sheetName val="OPEX_NEW_4"/>
      <sheetName val="progres_claim4"/>
      <sheetName val="DIRECT_COST4"/>
      <sheetName val="OVERHEAD_COST4"/>
      <sheetName val="Stock_Aging4"/>
      <sheetName val="OH_Analysis_P&amp;A4"/>
      <sheetName val="02_1OK4"/>
      <sheetName val="_IB-PL-00-01_SUMMARY3"/>
      <sheetName val="2__Definitions3"/>
      <sheetName val="C3_N_DC改造投資3"/>
      <sheetName val="_IB-PL-YTD3"/>
      <sheetName val="TREPORT_COMPARE3"/>
      <sheetName val="VA_Sales_-_Sum_by_Platform3"/>
      <sheetName val="Mkt_Dev_1291_ONL_1290_-_10103"/>
      <sheetName val="เงินกู้_MGC3"/>
      <sheetName val="MRP_Part_D3"/>
      <sheetName val="Lookup_Table3"/>
      <sheetName val="Rental_Revenues3"/>
      <sheetName val="Product_Revenue3"/>
      <sheetName val="VariableII__period3"/>
      <sheetName val="Database-do_not_delete3"/>
      <sheetName val="AC_Code3"/>
      <sheetName val="STOCK_BALANCE3"/>
      <sheetName val="_IBPL00013"/>
      <sheetName val="Financial_Statement_20073"/>
      <sheetName val="NBV_01_01_20043"/>
      <sheetName val="Packing_Material3"/>
      <sheetName val="APPENDIX A"/>
      <sheetName val="Pivot_table"/>
      <sheetName val="0_1keyAssumption"/>
      <sheetName val="0_0ControlSheet"/>
      <sheetName val="List_Part"/>
      <sheetName val="Past_No"/>
      <sheetName val="Act_Pulled(905~30)"/>
      <sheetName val="NI_-_Walk"/>
      <sheetName val="WORKING_TB_Q3"/>
      <sheetName val="DO_NOT_DELETE_or_EDIT"/>
      <sheetName val="C300-Cash_in_foreign_currencies"/>
      <sheetName val="Q&amp;A_List"/>
      <sheetName val="Project_Personnel"/>
      <sheetName val="Verifikasi_HAE"/>
      <sheetName val="Verifikasi_FCR"/>
      <sheetName val="Sheet1_(2)"/>
      <sheetName val="OPEX_(2)"/>
      <sheetName val="작성양식"/>
      <sheetName val="ELF"/>
      <sheetName val="CUSTOMER"/>
      <sheetName val="Dados"/>
      <sheetName val="Desp.Fixas_Vendas"/>
      <sheetName val="MMAsst"/>
      <sheetName val="Codes"/>
      <sheetName val="Salary Spreadsheet"/>
      <sheetName val="Accountcode"/>
      <sheetName val="Print"/>
      <sheetName val="Bankaccount"/>
      <sheetName val="report (Active)"/>
      <sheetName val="LF"/>
      <sheetName val="TrialBalance Q3-2002"/>
      <sheetName val="gvl"/>
      <sheetName val="FX Inputs"/>
      <sheetName val="Workbook Inputs"/>
      <sheetName val="adj - rate"/>
      <sheetName val="BS2"/>
      <sheetName val="project_status5"/>
      <sheetName val="budget_199920005"/>
      <sheetName val="debtors_aging5"/>
      <sheetName val="wip_computation5"/>
      <sheetName val="creditors_aging5"/>
      <sheetName val="revise_budget-199920005"/>
      <sheetName val="revise_cashflow-199920005"/>
      <sheetName val="revise_balance_sheet-199920005"/>
      <sheetName val="maybank-shah_alam5"/>
      <sheetName val="OPEX_NEW_5"/>
      <sheetName val="progres_claim5"/>
      <sheetName val="DIRECT_COST5"/>
      <sheetName val="OVERHEAD_COST5"/>
      <sheetName val="OH_Analysis_P&amp;A5"/>
      <sheetName val="Stock_Aging5"/>
      <sheetName val="02_1OK5"/>
      <sheetName val="_IB-PL-00-01_SUMMARY4"/>
      <sheetName val="2__Definitions4"/>
      <sheetName val="C3_N_DC改造投資4"/>
      <sheetName val="_IB-PL-YTD4"/>
      <sheetName val="VA_Sales_-_Sum_by_Platform4"/>
      <sheetName val="TREPORT_COMPARE4"/>
      <sheetName val="Mkt_Dev_1291_ONL_1290_-_10104"/>
      <sheetName val="เงินกู้_MGC4"/>
      <sheetName val="MRP_Part_D4"/>
      <sheetName val="Lookup_Table4"/>
      <sheetName val="Rental_Revenues4"/>
      <sheetName val="Product_Revenue4"/>
      <sheetName val="VariableII__period4"/>
      <sheetName val="Database-do_not_delete4"/>
      <sheetName val="AC_Code4"/>
      <sheetName val="STOCK_BALANCE4"/>
      <sheetName val="_IBPL00014"/>
      <sheetName val="Financial_Statement_20074"/>
      <sheetName val="NBV_01_01_20044"/>
      <sheetName val="Packing_Material4"/>
      <sheetName val="Movement_(Non_THB)"/>
      <sheetName val="Trial_Balance"/>
      <sheetName val="2007_P&amp;L"/>
      <sheetName val="HRU_by_Geo"/>
      <sheetName val="xL5_FT"/>
      <sheetName val="am_Goal"/>
      <sheetName val="xW9-13_L_act"/>
      <sheetName val="AM_STRETCH"/>
      <sheetName val="Ctry_Rank"/>
      <sheetName val="Account_List"/>
      <sheetName val="Company_codes"/>
      <sheetName val="F06_Arras_FOB"/>
      <sheetName val="경영비율_"/>
      <sheetName val="Headcount_&amp;_PCs_Basis"/>
      <sheetName val="Online_C_Count_Basis"/>
      <sheetName val="donnee_lct"/>
      <sheetName val="Desc_21"/>
      <sheetName val="SCB_1_-_Current"/>
      <sheetName val="SCB_2_-_Current"/>
      <sheetName val="Equity_Rec_"/>
      <sheetName val="List_of_JV_code"/>
      <sheetName val="Permanent_info"/>
      <sheetName val="APPENDIX_A"/>
      <sheetName val="Desp_Fixas_Vendas"/>
      <sheetName val="9_26_DSR"/>
      <sheetName val="project_status6"/>
      <sheetName val="budget_199920006"/>
      <sheetName val="debtors_aging6"/>
      <sheetName val="wip_computation6"/>
      <sheetName val="creditors_aging6"/>
      <sheetName val="revise_budget-199920006"/>
      <sheetName val="revise_cashflow-199920006"/>
      <sheetName val="revise_balance_sheet-199920006"/>
      <sheetName val="maybank-shah_alam6"/>
      <sheetName val="OPEX_NEW_6"/>
      <sheetName val="progres_claim6"/>
      <sheetName val="DIRECT_COST6"/>
      <sheetName val="OVERHEAD_COST6"/>
      <sheetName val="OH_Analysis_P&amp;A6"/>
      <sheetName val="Stock_Aging6"/>
      <sheetName val="02_1OK6"/>
      <sheetName val="_IB-PL-00-01_SUMMARY5"/>
      <sheetName val="2__Definitions5"/>
      <sheetName val="C3_N_DC改造投資5"/>
      <sheetName val="_IB-PL-YTD5"/>
      <sheetName val="VA_Sales_-_Sum_by_Platform5"/>
      <sheetName val="TREPORT_COMPARE5"/>
      <sheetName val="Mkt_Dev_1291_ONL_1290_-_10105"/>
      <sheetName val="เงินกู้_MGC5"/>
      <sheetName val="MRP_Part_D5"/>
      <sheetName val="Lookup_Table5"/>
      <sheetName val="Rental_Revenues5"/>
      <sheetName val="Product_Revenue5"/>
      <sheetName val="VariableII__period5"/>
      <sheetName val="Database-do_not_delete5"/>
      <sheetName val="AC_Code5"/>
      <sheetName val="STOCK_BALANCE5"/>
      <sheetName val="_IBPL00015"/>
      <sheetName val="Financial_Statement_20075"/>
      <sheetName val="NBV_01_01_20045"/>
      <sheetName val="Packing_Material5"/>
      <sheetName val="Movement_(Non_THB)1"/>
      <sheetName val="Trial_Balance1"/>
      <sheetName val="Pivot_table1"/>
      <sheetName val="0_1keyAssumption1"/>
      <sheetName val="0_0ControlSheet1"/>
      <sheetName val="List_Part1"/>
      <sheetName val="Past_No1"/>
      <sheetName val="Act_Pulled(905~30)1"/>
      <sheetName val="NI_-_Walk1"/>
      <sheetName val="2007_P&amp;L1"/>
      <sheetName val="HRU_by_Geo1"/>
      <sheetName val="xL5_FT1"/>
      <sheetName val="am_Goal1"/>
      <sheetName val="xW9-13_L_act1"/>
      <sheetName val="AM_STRETCH1"/>
      <sheetName val="Ctry_Rank1"/>
      <sheetName val="Account_List1"/>
      <sheetName val="Company_codes1"/>
      <sheetName val="F06_Arras_FOB1"/>
      <sheetName val="경영비율_1"/>
      <sheetName val="Headcount_&amp;_PCs_Basis1"/>
      <sheetName val="Online_C_Count_Basis1"/>
      <sheetName val="Project_Personnel1"/>
      <sheetName val="Verifikasi_HAE1"/>
      <sheetName val="Verifikasi_FCR1"/>
      <sheetName val="WORKING_TB_Q31"/>
      <sheetName val="DO_NOT_DELETE_or_EDIT1"/>
      <sheetName val="C300-Cash_in_foreign_currencie1"/>
      <sheetName val="Q&amp;A_List1"/>
      <sheetName val="Sheet1_(2)1"/>
      <sheetName val="donnee_lct1"/>
      <sheetName val="Desc_211"/>
      <sheetName val="OPEX_(2)1"/>
      <sheetName val="SCB_1_-_Current1"/>
      <sheetName val="SCB_2_-_Current1"/>
      <sheetName val="Equity_Rec_1"/>
      <sheetName val="List_of_JV_code1"/>
      <sheetName val="Permanent_info1"/>
      <sheetName val="APPENDIX_A1"/>
      <sheetName val="Desp_Fixas_Vendas1"/>
      <sheetName val="9_26_DSR1"/>
      <sheetName val="Reference"/>
      <sheetName val="2TUP"/>
      <sheetName val="PROFILE"/>
      <sheetName val="MARU"/>
      <sheetName val="OD"/>
      <sheetName val="D6PF製品ﾃﾞｰﾀ"/>
      <sheetName val="Accure"/>
      <sheetName val="EQ4NTV"/>
      <sheetName val="FSST"/>
      <sheetName val="rss9801"/>
      <sheetName val="3.Summary"/>
      <sheetName val="FINANCIALS"/>
      <sheetName val="Telval"/>
      <sheetName val="Control"/>
      <sheetName val="BS KCE"/>
      <sheetName val="PL120(Result Breakdown)"/>
      <sheetName val="PL KCE"/>
      <sheetName val="BS110"/>
      <sheetName val="PL120"/>
      <sheetName val="管理用BS"/>
      <sheetName val="管理用PL"/>
      <sheetName val="管理用CF"/>
      <sheetName val="管理用BS (百万円)"/>
      <sheetName val="管理用PL (百万円)"/>
      <sheetName val="管理用CF (百万円)"/>
      <sheetName val="TrialBalance_Q3-2002"/>
      <sheetName val="DG"/>
      <sheetName val="DataSearch"/>
      <sheetName val="Dot Matrix Prnt"/>
      <sheetName val="LaserPrnt"/>
      <sheetName val="Line Matrix Prnt"/>
      <sheetName val="PrntServer"/>
      <sheetName val="RF-Batt. Charger"/>
      <sheetName val="RF-Spare Battery"/>
      <sheetName val="TB Data base"/>
      <sheetName val="FX_Inputs"/>
      <sheetName val="Workbook_Inputs"/>
      <sheetName val="adj_-_rate"/>
      <sheetName val="Salary_Spreadsheet"/>
      <sheetName val="report_(Active)"/>
      <sheetName val="資材規格リスト(単価確認）"/>
      <sheetName val="OLD LIST"/>
      <sheetName val="内部型号bj1046r(右置方向盘米黄色内饰)的采购台套"/>
      <sheetName val="AE1218"/>
      <sheetName val="T3-MNB"/>
      <sheetName val="CAPEX and HO"/>
      <sheetName val="CASH GRAPHS"/>
      <sheetName val="EBIT GRAPHS"/>
      <sheetName val="Dollar DOI"/>
      <sheetName val="Safety"/>
      <sheetName val="BF_HW"/>
      <sheetName val="HW_IN"/>
      <sheetName val="Input"/>
      <sheetName val="Set Up"/>
      <sheetName val="Set_Entity"/>
      <sheetName val="SetUpTime"/>
      <sheetName val="List Box"/>
      <sheetName val="Trial"/>
      <sheetName val="TB P12"/>
      <sheetName val="1195 b1"/>
      <sheetName val="Pivot_table2"/>
      <sheetName val="0_1keyAssumption2"/>
      <sheetName val="0_0ControlSheet2"/>
      <sheetName val="List_Part2"/>
      <sheetName val="Past_No2"/>
      <sheetName val="Act_Pulled(905~30)2"/>
      <sheetName val="NI_-_Walk2"/>
      <sheetName val="Project_Personnel2"/>
      <sheetName val="Verifikasi_HAE2"/>
      <sheetName val="Verifikasi_FCR2"/>
      <sheetName val="WORKING_TB_Q32"/>
      <sheetName val="DO_NOT_DELETE_or_EDIT2"/>
      <sheetName val="C300-Cash_in_foreign_currencie2"/>
      <sheetName val="Q&amp;A_List2"/>
      <sheetName val="Sheet1_(2)2"/>
      <sheetName val="OPEX_(2)2"/>
      <sheetName val="Salary_Spreadsheet1"/>
      <sheetName val="report_(Active)1"/>
      <sheetName val="project_status7"/>
      <sheetName val="budget_199920007"/>
      <sheetName val="debtors_aging7"/>
      <sheetName val="wip_computation7"/>
      <sheetName val="creditors_aging7"/>
      <sheetName val="revise_budget-199920007"/>
      <sheetName val="revise_cashflow-199920007"/>
      <sheetName val="revise_balance_sheet-199920007"/>
      <sheetName val="maybank-shah_alam7"/>
      <sheetName val="OPEX_NEW_7"/>
      <sheetName val="progres_claim7"/>
      <sheetName val="DIRECT_COST7"/>
      <sheetName val="OVERHEAD_COST7"/>
      <sheetName val="OH_Analysis_P&amp;A7"/>
      <sheetName val="Stock_Aging7"/>
      <sheetName val="02_1OK7"/>
      <sheetName val="_IB-PL-00-01_SUMMARY6"/>
      <sheetName val="2__Definitions6"/>
      <sheetName val="C3_N_DC改造投資6"/>
      <sheetName val="_IB-PL-YTD6"/>
      <sheetName val="VA_Sales_-_Sum_by_Platform6"/>
      <sheetName val="TREPORT_COMPARE6"/>
      <sheetName val="Mkt_Dev_1291_ONL_1290_-_10106"/>
      <sheetName val="เงินกู้_MGC6"/>
      <sheetName val="MRP_Part_D6"/>
      <sheetName val="Lookup_Table6"/>
      <sheetName val="Rental_Revenues6"/>
      <sheetName val="Product_Revenue6"/>
      <sheetName val="VariableII__period6"/>
      <sheetName val="Database-do_not_delete6"/>
      <sheetName val="AC_Code6"/>
      <sheetName val="STOCK_BALANCE6"/>
      <sheetName val="_IBPL00016"/>
      <sheetName val="Financial_Statement_20076"/>
      <sheetName val="NBV_01_01_20046"/>
      <sheetName val="Packing_Material6"/>
      <sheetName val="Pivot_table3"/>
      <sheetName val="0_1keyAssumption3"/>
      <sheetName val="0_0ControlSheet3"/>
      <sheetName val="List_Part3"/>
      <sheetName val="Past_No3"/>
      <sheetName val="Act_Pulled(905~30)3"/>
      <sheetName val="NI_-_Walk3"/>
      <sheetName val="Project_Personnel3"/>
      <sheetName val="Verifikasi_HAE3"/>
      <sheetName val="Verifikasi_FCR3"/>
      <sheetName val="Trial_Balance2"/>
      <sheetName val="2007_P&amp;L2"/>
      <sheetName val="HRU_by_Geo2"/>
      <sheetName val="Movement_(Non_THB)2"/>
      <sheetName val="경영비율_2"/>
      <sheetName val="xL5_FT2"/>
      <sheetName val="am_Goal2"/>
      <sheetName val="xW9-13_L_act2"/>
      <sheetName val="AM_STRETCH2"/>
      <sheetName val="Ctry_Rank2"/>
      <sheetName val="Account_List2"/>
      <sheetName val="Company_codes2"/>
      <sheetName val="F06_Arras_FOB2"/>
      <sheetName val="Headcount_&amp;_PCs_Basis2"/>
      <sheetName val="Online_C_Count_Basis2"/>
      <sheetName val="WORKING_TB_Q33"/>
      <sheetName val="DO_NOT_DELETE_or_EDIT3"/>
      <sheetName val="C300-Cash_in_foreign_currencie3"/>
      <sheetName val="Q&amp;A_List3"/>
      <sheetName val="Sheet1_(2)3"/>
      <sheetName val="9_26_DSR2"/>
      <sheetName val="donnee_lct2"/>
      <sheetName val="APPENDIX_A2"/>
      <sheetName val="Desc_212"/>
      <sheetName val="OPEX_(2)3"/>
      <sheetName val="SCB_1_-_Current2"/>
      <sheetName val="SCB_2_-_Current2"/>
      <sheetName val="Equity_Rec_2"/>
      <sheetName val="List_of_JV_code2"/>
      <sheetName val="Permanent_info2"/>
      <sheetName val="Desp_Fixas_Vendas2"/>
      <sheetName val="Salary_Spreadsheet2"/>
      <sheetName val="report_(Active)2"/>
      <sheetName val="project_status8"/>
      <sheetName val="budget_199920008"/>
      <sheetName val="debtors_aging8"/>
      <sheetName val="wip_computation8"/>
      <sheetName val="creditors_aging8"/>
      <sheetName val="revise_budget-199920008"/>
      <sheetName val="revise_cashflow-199920008"/>
      <sheetName val="revise_balance_sheet-199920008"/>
      <sheetName val="maybank-shah_alam8"/>
      <sheetName val="OPEX_NEW_8"/>
      <sheetName val="progres_claim8"/>
      <sheetName val="DIRECT_COST8"/>
      <sheetName val="OVERHEAD_COST8"/>
      <sheetName val="OH_Analysis_P&amp;A8"/>
      <sheetName val="Stock_Aging8"/>
      <sheetName val="02_1OK8"/>
      <sheetName val="_IB-PL-00-01_SUMMARY7"/>
      <sheetName val="2__Definitions7"/>
      <sheetName val="C3_N_DC改造投資7"/>
      <sheetName val="_IB-PL-YTD7"/>
      <sheetName val="VA_Sales_-_Sum_by_Platform7"/>
      <sheetName val="TREPORT_COMPARE7"/>
      <sheetName val="Mkt_Dev_1291_ONL_1290_-_10107"/>
      <sheetName val="เงินกู้_MGC7"/>
      <sheetName val="MRP_Part_D7"/>
      <sheetName val="Lookup_Table7"/>
      <sheetName val="Rental_Revenues7"/>
      <sheetName val="Product_Revenue7"/>
      <sheetName val="VariableII__period7"/>
      <sheetName val="Database-do_not_delete7"/>
      <sheetName val="AC_Code7"/>
      <sheetName val="STOCK_BALANCE7"/>
      <sheetName val="_IBPL00017"/>
      <sheetName val="Financial_Statement_20077"/>
      <sheetName val="NBV_01_01_20047"/>
      <sheetName val="Packing_Material7"/>
      <sheetName val="Pivot_table4"/>
      <sheetName val="0_1keyAssumption4"/>
      <sheetName val="0_0ControlSheet4"/>
      <sheetName val="List_Part4"/>
      <sheetName val="Past_No4"/>
      <sheetName val="Act_Pulled(905~30)4"/>
      <sheetName val="NI_-_Walk4"/>
      <sheetName val="Project_Personnel4"/>
      <sheetName val="Verifikasi_HAE4"/>
      <sheetName val="Verifikasi_FCR4"/>
      <sheetName val="Trial_Balance3"/>
      <sheetName val="2007_P&amp;L3"/>
      <sheetName val="HRU_by_Geo3"/>
      <sheetName val="Movement_(Non_THB)3"/>
      <sheetName val="경영비율_3"/>
      <sheetName val="xL5_FT3"/>
      <sheetName val="am_Goal3"/>
      <sheetName val="xW9-13_L_act3"/>
      <sheetName val="AM_STRETCH3"/>
      <sheetName val="Ctry_Rank3"/>
      <sheetName val="Account_List3"/>
      <sheetName val="Company_codes3"/>
      <sheetName val="F06_Arras_FOB3"/>
      <sheetName val="Headcount_&amp;_PCs_Basis3"/>
      <sheetName val="Online_C_Count_Basis3"/>
      <sheetName val="WORKING_TB_Q34"/>
      <sheetName val="DO_NOT_DELETE_or_EDIT4"/>
      <sheetName val="C300-Cash_in_foreign_currencie4"/>
      <sheetName val="Q&amp;A_List4"/>
      <sheetName val="Sheet1_(2)4"/>
      <sheetName val="9_26_DSR3"/>
      <sheetName val="donnee_lct3"/>
      <sheetName val="APPENDIX_A3"/>
      <sheetName val="Desc_213"/>
      <sheetName val="OPEX_(2)4"/>
      <sheetName val="SCB_1_-_Current3"/>
      <sheetName val="SCB_2_-_Current3"/>
      <sheetName val="Equity_Rec_3"/>
      <sheetName val="List_of_JV_code3"/>
      <sheetName val="Permanent_info3"/>
      <sheetName val="Desp_Fixas_Vendas3"/>
      <sheetName val="Salary_Spreadsheet3"/>
      <sheetName val="report_(Active)3"/>
      <sheetName val="TrialBalance_Q3-20021"/>
      <sheetName val="3_Summary"/>
      <sheetName val="adj_-_rate1"/>
      <sheetName val="FX_Inputs1"/>
      <sheetName val="Workbook_Inputs1"/>
      <sheetName val="1195_b1"/>
      <sheetName val="BS_KCE"/>
      <sheetName val="PL120(Result_Breakdown)"/>
      <sheetName val="PL_KCE"/>
      <sheetName val="管理用BS_(百万円)"/>
      <sheetName val="管理用PL_(百万円)"/>
      <sheetName val="管理用CF_(百万円)"/>
      <sheetName val="Dot_Matrix_Prnt"/>
      <sheetName val="Line_Matrix_Prnt"/>
      <sheetName val="RF-Batt__Charger"/>
      <sheetName val="RF-Spare_Battery"/>
      <sheetName val="TB_Data_base"/>
      <sheetName val="CAPEX_and_HO"/>
      <sheetName val="CASH_GRAPHS"/>
      <sheetName val="EBIT_GRAPHS"/>
      <sheetName val="Dollar_DO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>
        <row r="10">
          <cell r="B10">
            <v>0</v>
          </cell>
        </row>
      </sheetData>
      <sheetData sheetId="217">
        <row r="10">
          <cell r="B10">
            <v>0</v>
          </cell>
        </row>
      </sheetData>
      <sheetData sheetId="218">
        <row r="10">
          <cell r="B10">
            <v>0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/>
      <sheetData sheetId="227" refreshError="1"/>
      <sheetData sheetId="228" refreshError="1"/>
      <sheetData sheetId="229" refreshError="1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>
        <row r="10">
          <cell r="B10">
            <v>0</v>
          </cell>
        </row>
      </sheetData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>
        <row r="10">
          <cell r="B10">
            <v>0</v>
          </cell>
        </row>
      </sheetData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>
        <row r="10">
          <cell r="B10">
            <v>0</v>
          </cell>
        </row>
      </sheetData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>
        <row r="10">
          <cell r="B10">
            <v>0</v>
          </cell>
        </row>
      </sheetData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>
        <row r="10">
          <cell r="B10">
            <v>0</v>
          </cell>
        </row>
      </sheetData>
      <sheetData sheetId="312">
        <row r="10">
          <cell r="B10">
            <v>0</v>
          </cell>
        </row>
      </sheetData>
      <sheetData sheetId="313">
        <row r="10">
          <cell r="B10">
            <v>0</v>
          </cell>
        </row>
      </sheetData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>
        <row r="10">
          <cell r="B10">
            <v>0</v>
          </cell>
        </row>
      </sheetData>
      <sheetData sheetId="352"/>
      <sheetData sheetId="353"/>
      <sheetData sheetId="354"/>
      <sheetData sheetId="355"/>
      <sheetData sheetId="356"/>
      <sheetData sheetId="357">
        <row r="10">
          <cell r="B10">
            <v>0</v>
          </cell>
        </row>
      </sheetData>
      <sheetData sheetId="358"/>
      <sheetData sheetId="359"/>
      <sheetData sheetId="360"/>
      <sheetData sheetId="361"/>
      <sheetData sheetId="362"/>
      <sheetData sheetId="363">
        <row r="10">
          <cell r="B10">
            <v>0</v>
          </cell>
        </row>
      </sheetData>
      <sheetData sheetId="364"/>
      <sheetData sheetId="365">
        <row r="10">
          <cell r="B10">
            <v>0</v>
          </cell>
        </row>
      </sheetData>
      <sheetData sheetId="366"/>
      <sheetData sheetId="367"/>
      <sheetData sheetId="368">
        <row r="10">
          <cell r="B10">
            <v>0</v>
          </cell>
        </row>
      </sheetData>
      <sheetData sheetId="369"/>
      <sheetData sheetId="370"/>
      <sheetData sheetId="371"/>
      <sheetData sheetId="372"/>
      <sheetData sheetId="373"/>
      <sheetData sheetId="374">
        <row r="10">
          <cell r="B10">
            <v>0</v>
          </cell>
        </row>
      </sheetData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>
        <row r="10">
          <cell r="B10">
            <v>0</v>
          </cell>
        </row>
      </sheetData>
      <sheetData sheetId="384"/>
      <sheetData sheetId="385">
        <row r="10">
          <cell r="B10">
            <v>0</v>
          </cell>
        </row>
      </sheetData>
      <sheetData sheetId="386">
        <row r="10">
          <cell r="B10">
            <v>0</v>
          </cell>
        </row>
      </sheetData>
      <sheetData sheetId="387" refreshError="1"/>
      <sheetData sheetId="388"/>
      <sheetData sheetId="389"/>
      <sheetData sheetId="390"/>
      <sheetData sheetId="391"/>
      <sheetData sheetId="392"/>
      <sheetData sheetId="393"/>
      <sheetData sheetId="394"/>
      <sheetData sheetId="395">
        <row r="10">
          <cell r="B10">
            <v>0</v>
          </cell>
        </row>
      </sheetData>
      <sheetData sheetId="396"/>
      <sheetData sheetId="397"/>
      <sheetData sheetId="398">
        <row r="10">
          <cell r="B10">
            <v>0</v>
          </cell>
        </row>
      </sheetData>
      <sheetData sheetId="399">
        <row r="10">
          <cell r="B10">
            <v>0</v>
          </cell>
        </row>
      </sheetData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>
        <row r="10">
          <cell r="B10">
            <v>0</v>
          </cell>
        </row>
      </sheetData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/>
      <sheetData sheetId="577"/>
      <sheetData sheetId="578" refreshError="1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/>
      <sheetData sheetId="598"/>
      <sheetData sheetId="599"/>
      <sheetData sheetId="600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/>
      <sheetData sheetId="622"/>
      <sheetData sheetId="623"/>
      <sheetData sheetId="624"/>
      <sheetData sheetId="625"/>
      <sheetData sheetId="626"/>
      <sheetData sheetId="627"/>
      <sheetData sheetId="628">
        <row r="10">
          <cell r="B10">
            <v>0</v>
          </cell>
        </row>
      </sheetData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>
        <row r="10">
          <cell r="B10">
            <v>0</v>
          </cell>
        </row>
      </sheetData>
      <sheetData sheetId="683">
        <row r="10">
          <cell r="B10">
            <v>0</v>
          </cell>
        </row>
      </sheetData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>
        <row r="10">
          <cell r="B10">
            <v>0</v>
          </cell>
        </row>
      </sheetData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>
        <row r="10">
          <cell r="B10">
            <v>0</v>
          </cell>
        </row>
      </sheetData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"/>
      <sheetName val="Adj&amp;Rje(Z820) "/>
      <sheetName val="Expense Summary"/>
      <sheetName val="K2"/>
      <sheetName val="StandingData"/>
      <sheetName val="Std.Yield"/>
      <sheetName val="TBA"/>
      <sheetName val="J2"/>
      <sheetName val="CF;E Q"/>
      <sheetName val="D300"/>
      <sheetName val="Sheet1"/>
      <sheetName val="FF-3"/>
      <sheetName val="FOUND43"/>
      <sheetName val="FF_6"/>
      <sheetName val="Data 2"/>
      <sheetName val="Standing data"/>
      <sheetName val="PortSTDSave"/>
      <sheetName val="ตั๋วเงินรับ"/>
      <sheetName val="M_Maincomp"/>
      <sheetName val="MFA"/>
      <sheetName val="BSI"/>
      <sheetName val="B"/>
      <sheetName val="FSA"/>
      <sheetName val="FF_2 _1_"/>
      <sheetName val="ACTUAL"/>
      <sheetName val="Cash Flow"/>
      <sheetName val="Financial Summary"/>
      <sheetName val="data"/>
      <sheetName val="ผ้าสำเร็จ"/>
      <sheetName val="CA Sheet"/>
      <sheetName val="Tornado 5.6 Component List"/>
      <sheetName val="AccpacTB"/>
      <sheetName val="Expense_Summary"/>
      <sheetName val="Adj&amp;Rje(Z820)_"/>
      <sheetName val="Std_Yield"/>
      <sheetName val="CF;E_Q"/>
      <sheetName val="1 LeadSchedule"/>
      <sheetName val="เงินกู้ธนชาติ"/>
      <sheetName val="U-2.1"/>
      <sheetName val="Tornado 4.7 Component List"/>
      <sheetName val="Tornado 2.2 Component List"/>
      <sheetName val="FF_21_a_"/>
      <sheetName val="Details"/>
      <sheetName val="CODE,NAM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"/>
      <sheetName val="TB-gl"/>
      <sheetName val="Adj&amp;Rje(Z820) "/>
      <sheetName val="D300"/>
      <sheetName val="Expense Summary"/>
      <sheetName val="FF_6"/>
      <sheetName val="Std.Yield"/>
      <sheetName val="StandingData"/>
      <sheetName val="cost4-47"/>
      <sheetName val="K2"/>
      <sheetName val="J2"/>
      <sheetName val="11-20"/>
      <sheetName val="TBA"/>
      <sheetName val="Menu"/>
      <sheetName val="AssetStatus"/>
      <sheetName val="AssetType"/>
      <sheetName val="License BOI"/>
      <sheetName val="Asset Class"/>
      <sheetName val="Depre. Key"/>
      <sheetName val="FOUND43"/>
      <sheetName val="MFA"/>
      <sheetName val="10"/>
      <sheetName val="B"/>
      <sheetName val="FSA"/>
      <sheetName val="part-import"/>
      <sheetName val="part-local"/>
      <sheetName val="feature"/>
      <sheetName val="ACTUAL"/>
      <sheetName val="Sheet1"/>
      <sheetName val="M_Maincomp"/>
      <sheetName val="Defer_ร่วม"/>
      <sheetName val="CA Sheet"/>
      <sheetName val="BPR"/>
      <sheetName val="FF-3"/>
      <sheetName val="1 LeadSchedule"/>
      <sheetName val="FF-50"/>
      <sheetName val="FF-2"/>
      <sheetName val="K5-1"/>
      <sheetName val="P12.4"/>
      <sheetName val="FF-21(a)"/>
      <sheetName val="Company Info"/>
      <sheetName val="CA Comp"/>
      <sheetName val="U2 Sales"/>
      <sheetName val="FF-1"/>
      <sheetName val="FF-6"/>
      <sheetName val="Sch A to __"/>
      <sheetName val="0100"/>
      <sheetName val="C101"/>
      <sheetName val="G301(01)"/>
      <sheetName val="U1"/>
      <sheetName val="TC"/>
      <sheetName val="ADD"/>
      <sheetName val="P&amp;L"/>
      <sheetName val="Cost centre expenditure"/>
      <sheetName val="H1-Investments"/>
      <sheetName val="G-35-3"/>
      <sheetName val="CA"/>
      <sheetName val="FF-2 (1)"/>
      <sheetName val="Format (2)"/>
      <sheetName val="price"/>
      <sheetName val="1_LeadSchedule"/>
      <sheetName val="U2_Sales"/>
      <sheetName val="P12_4"/>
      <sheetName val="Company_Info"/>
      <sheetName val="CA_Comp"/>
      <sheetName val="Sch_A_to___"/>
      <sheetName val="Cost_centre_expenditure"/>
      <sheetName val="CA_Sheet"/>
      <sheetName val="Format_(2)"/>
      <sheetName val="FF-2_(1)"/>
      <sheetName val="1120"/>
      <sheetName val="Asset List"/>
      <sheetName val="References"/>
      <sheetName val="FF-21"/>
      <sheetName val="Mth"/>
      <sheetName val="RATE"/>
      <sheetName val="3 P&amp;L "/>
      <sheetName val="BP-BREAK"/>
      <sheetName val="CBO0497"/>
      <sheetName val="Energy(update)"/>
      <sheetName val="Cash Flow"/>
      <sheetName val="Financial Summary"/>
      <sheetName val="name"/>
      <sheetName val="Standing data"/>
      <sheetName val="PortSTDSave"/>
      <sheetName val="AccpacTB"/>
      <sheetName val="Adj&amp;Rje(Z820)_"/>
      <sheetName val="Expense_Summary"/>
      <sheetName val="Std_Yield"/>
      <sheetName val="License_BOI"/>
      <sheetName val="Asset_Class"/>
      <sheetName val="Depre__Key"/>
      <sheetName val="CA_Sheet1"/>
      <sheetName val="1_LeadSchedule1"/>
      <sheetName val="P12_41"/>
      <sheetName val="Company_Info1"/>
      <sheetName val="CA_Comp1"/>
      <sheetName val="U2_Sales1"/>
      <sheetName val="Sch_A_to___1"/>
      <sheetName val="Cost_centre_expenditure1"/>
      <sheetName val="FF-2_(1)1"/>
      <sheetName val="Format_(2)1"/>
      <sheetName val="Asset_List"/>
      <sheetName val="3_P&amp;L_"/>
      <sheetName val="Cash_Flow"/>
      <sheetName val="Financial_Summary"/>
      <sheetName val="Standing_data"/>
      <sheetName val="FF_3"/>
      <sheetName val="FF_2 _1_"/>
      <sheetName val="Data 2"/>
      <sheetName val="CST1198"/>
      <sheetName val="ผ้าสำเร็จ"/>
      <sheetName val="BAL42"/>
      <sheetName val="Tornado 4.7 Component List"/>
      <sheetName val="F-5"/>
      <sheetName val="Tornado 2.2 Component List"/>
      <sheetName val="Tornado 5.6 Component List"/>
      <sheetName val="SAP"/>
      <sheetName val="_Lookup"/>
      <sheetName val="LE1(act3mth)"/>
      <sheetName val="data"/>
      <sheetName val="Details"/>
      <sheetName val="C 1"/>
      <sheetName val="Non-Statistical Sampling Master"/>
      <sheetName val="Two Step Revenue Testing Master"/>
      <sheetName val="Global Data"/>
      <sheetName val="RSS9801"/>
      <sheetName val="bblยังไม่จ่าย"/>
      <sheetName val="FF_4"/>
      <sheetName val="cc 196 (SYS) (2)"/>
      <sheetName val="Appx B"/>
      <sheetName val="สำนักงาน"/>
      <sheetName val="BSI"/>
      <sheetName val="เงินกู้ MGC"/>
      <sheetName val="เงินกู้ธนชาติ"/>
      <sheetName val="ABR P&amp;L"/>
      <sheetName val="PLmth "/>
      <sheetName val="TB Worksheet"/>
      <sheetName val="Thai Summit PKK-HW"/>
      <sheetName val="Sale 0411"/>
      <sheetName val="FORMC94"/>
      <sheetName val="11922"/>
      <sheetName val="Interim --&gt; Top"/>
      <sheetName val="ตั๋วเงินรับ"/>
      <sheetName val="5 Analysis"/>
      <sheetName val="U2.2"/>
      <sheetName val="BGT97STAFF"/>
      <sheetName val="FF_2"/>
      <sheetName val="GL CB"/>
      <sheetName val="GL M"/>
      <sheetName val="HH"/>
      <sheetName val="PL"/>
      <sheetName val="SPARES"/>
      <sheetName val="U-2.1"/>
      <sheetName val="AA-1"/>
      <sheetName val="Order_Nov_w45"/>
      <sheetName val="Asset &amp; Liability"/>
      <sheetName val="Net asset value"/>
      <sheetName val="FF_21_a_"/>
      <sheetName val="cal (2)"/>
      <sheetName val="description"/>
      <sheetName val="Age311299TAS"/>
      <sheetName val="TASintDec00"/>
      <sheetName val="P4DDBFTAS"/>
      <sheetName val="boq"/>
      <sheetName val="ภาคการขายโฆษณาNBT_All"/>
      <sheetName val="ภาคการขายวิศวกรรม_Weekly"/>
      <sheetName val="ภาคการขายโฆษณาNBT_Weekly"/>
      <sheetName val="B_Sheet"/>
      <sheetName val="Notes"/>
      <sheetName val="TBal"/>
      <sheetName val="Info"/>
      <sheetName val="Stock Aging"/>
      <sheetName val="O3"/>
      <sheetName val="O4"/>
      <sheetName val="PS-1995"/>
      <sheetName val="U"/>
      <sheetName val="Sale0311"/>
      <sheetName val="F-3"/>
      <sheetName val="QR_4.1"/>
      <sheetName val="REPORT"/>
      <sheetName val="งบดุล"/>
      <sheetName val="BS"/>
      <sheetName val="ประมาณการ"/>
      <sheetName val="Sale 0501"/>
      <sheetName val="ชื่อหุ้น"/>
      <sheetName val="B&amp;S 1999"/>
      <sheetName val="ADJ - RATE"/>
      <sheetName val="Sale 0408"/>
      <sheetName val="AFA"/>
      <sheetName val="BS ATTACH"/>
      <sheetName val="Sale0406"/>
      <sheetName val="master"/>
      <sheetName val="Input"/>
      <sheetName val="ลูกหนี้(เก่า)"/>
      <sheetName val="Seagate _share_in_units"/>
      <sheetName val="Sale0403"/>
      <sheetName val="Sale 0404"/>
      <sheetName val="Age311299TESP"/>
      <sheetName val="P4DDBFTESP"/>
      <sheetName val="IntDec00TespM&amp;B"/>
      <sheetName val="Actual-Monthly"/>
      <sheetName val="Actual-ＹＴＤ"/>
      <sheetName val="Budget-Monthly"/>
      <sheetName val="Budget-YTD"/>
      <sheetName val="計画値"/>
      <sheetName val="Cum.91-93"/>
      <sheetName val="Dec 94"/>
      <sheetName val="CODE,NAME"/>
      <sheetName val="SCB 1 - Current"/>
      <sheetName val="SCB 2 - Current"/>
      <sheetName val="HP"/>
      <sheetName val="SAME"/>
      <sheetName val="Deferred Charge"/>
      <sheetName val="note_defect"/>
      <sheetName val="tax-ss"/>
      <sheetName val="Order_Oct_w40"/>
      <sheetName val="Order_Oct_w41"/>
      <sheetName val="Staff List"/>
      <sheetName val="DPLA"/>
      <sheetName val="ALL_ภาคโฆษณาNBT"/>
      <sheetName val="งบทดลองปภพ 4-47"/>
      <sheetName val="Scoping"/>
      <sheetName val="criteria"/>
      <sheetName val="New Item"/>
      <sheetName val="FF_2__1_"/>
      <sheetName val="Data_2"/>
      <sheetName val="Tornado_4_7_Component_List"/>
      <sheetName val="Tornado_2_2_Component_List"/>
      <sheetName val="C_1"/>
      <sheetName val="Non-Statistical_Sampling_Master"/>
      <sheetName val="Two_Step_Revenue_Testing_Master"/>
      <sheetName val="Global_Data"/>
      <sheetName val="Tornado_5_6_Component_List"/>
      <sheetName val="cc_196_(SYS)_(2)"/>
      <sheetName val="Appx_B"/>
      <sheetName val="เงินกู้_MGC"/>
      <sheetName val="ABR_P&amp;L"/>
      <sheetName val="PLmth_"/>
      <sheetName val="TB_Worksheet"/>
      <sheetName val="Thai_Summit_PKK-HW"/>
      <sheetName val="Sale_0411"/>
      <sheetName val="Interim_--&gt;_Top"/>
      <sheetName val="5_Analysis"/>
      <sheetName val="U2_2"/>
      <sheetName val="GL_CB"/>
      <sheetName val="GL_M"/>
      <sheetName val="Adj&amp;Rje(Z820)_1"/>
      <sheetName val="Expense_Summary1"/>
      <sheetName val="License_BOI1"/>
      <sheetName val="Asset_Class1"/>
      <sheetName val="Depre__Key1"/>
      <sheetName val="Cash_Flow1"/>
      <sheetName val="Financial_Summary1"/>
      <sheetName val="Standing_data1"/>
      <sheetName val="FF_2__1_1"/>
      <sheetName val="Data_21"/>
      <sheetName val="Tornado_4_7_Component_List1"/>
      <sheetName val="Tornado_2_2_Component_List1"/>
      <sheetName val="C_11"/>
      <sheetName val="Non-Statistical_Sampling_Maste1"/>
      <sheetName val="Two_Step_Revenue_Testing_Maste1"/>
      <sheetName val="Global_Data1"/>
      <sheetName val="Tornado_5_6_Component_List1"/>
      <sheetName val="cc_196_(SYS)_(2)1"/>
      <sheetName val="Appx_B1"/>
      <sheetName val="Std_Yield1"/>
      <sheetName val="เงินกู้_MGC1"/>
      <sheetName val="ABR_P&amp;L1"/>
      <sheetName val="PLmth_1"/>
      <sheetName val="TB_Worksheet1"/>
      <sheetName val="Thai_Summit_PKK-HW1"/>
      <sheetName val="Sale_04111"/>
      <sheetName val="Interim_--&gt;_Top1"/>
      <sheetName val="5_Analysis1"/>
      <sheetName val="U2_21"/>
      <sheetName val="GL_CB1"/>
      <sheetName val="GL_M1"/>
      <sheetName val="U-2_1"/>
      <sheetName val="Asset_&amp;_Liability"/>
      <sheetName val="Net_asset_value"/>
      <sheetName val="cal_(2)"/>
      <sheetName val="Stock_Aging"/>
      <sheetName val="QR_4_1"/>
      <sheetName val="Sale_0501"/>
      <sheetName val="B&amp;S_1999"/>
      <sheetName val="ADJ_-_RATE"/>
      <sheetName val="Sale_0408"/>
      <sheetName val="BS_ATTACH"/>
      <sheetName val="Sale0402"/>
      <sheetName val="1997"/>
      <sheetName val="J"/>
      <sheetName val="UAD"/>
      <sheetName val="银行存款余额验证表"/>
      <sheetName val="MainComp"/>
      <sheetName val="CPF"/>
      <sheetName val="Sch 14s-K035"/>
      <sheetName val="BB(raw)"/>
      <sheetName val="fee"/>
      <sheetName val="#REF"/>
      <sheetName val="基本情况"/>
      <sheetName val="现金"/>
      <sheetName val="银行"/>
      <sheetName val="中间数据"/>
      <sheetName val="所有者权益"/>
      <sheetName val="会计投附"/>
      <sheetName val="会计固定"/>
      <sheetName val="会计坏帐"/>
      <sheetName val="会计债务"/>
      <sheetName val="会计费用"/>
      <sheetName val="会计损益"/>
      <sheetName val="银行存款"/>
      <sheetName val="Main"/>
      <sheetName val="CA-O7"/>
      <sheetName val="Salesfor2001"/>
      <sheetName val="C1-Cash"/>
      <sheetName val="P101"/>
      <sheetName val="H101"/>
      <sheetName val="P501"/>
      <sheetName val="Sales for 2001"/>
      <sheetName val="Profitability"/>
      <sheetName val="E1"/>
      <sheetName val="K1"/>
      <sheetName val="Sch18-34"/>
      <sheetName val="U2 - Sales"/>
      <sheetName val="pg3"/>
      <sheetName val="Working"/>
      <sheetName val="Electrical "/>
      <sheetName val="B-3"/>
      <sheetName val="SCH"/>
      <sheetName val="Entity Data"/>
      <sheetName val="C-1-5"/>
      <sheetName val="D1 2005"/>
      <sheetName val="FADISP-FY2002(B)"/>
      <sheetName val="Addition"/>
      <sheetName val="SCH B"/>
      <sheetName val="A-1"/>
      <sheetName val="C101 Lead"/>
      <sheetName val="Dir"/>
      <sheetName val="X"/>
      <sheetName val="A.R 01"/>
      <sheetName val="K"/>
      <sheetName val="Part_Datum"/>
      <sheetName val="1257"/>
      <sheetName val="Materiality"/>
      <sheetName val="Macro1"/>
      <sheetName val="Parameters"/>
      <sheetName val="forex"/>
      <sheetName val="A2-3"/>
      <sheetName val="AJE"/>
      <sheetName val="WGPnL 5m"/>
      <sheetName val="DFA"/>
      <sheetName val="Query"/>
      <sheetName val="Instructions"/>
      <sheetName val="D"/>
      <sheetName val="P_L"/>
      <sheetName val="CA working"/>
      <sheetName val="FF-4"/>
      <sheetName val="addl cost"/>
      <sheetName val="accumdeprn"/>
      <sheetName val="DR1-4"/>
      <sheetName val="CR.AJE"/>
      <sheetName val="M-2"/>
      <sheetName val="YA2004"/>
      <sheetName val="103"/>
      <sheetName val="LOOSECHKLIST"/>
      <sheetName val="61 HR"/>
      <sheetName val="65 FINANCE"/>
      <sheetName val="Prod"/>
      <sheetName val="PA"/>
      <sheetName val="1051000-AFS"/>
      <sheetName val="2071000-AFS"/>
      <sheetName val="Index"/>
      <sheetName val="MP2K12"/>
      <sheetName val="F2-3-6 OH absorbtion rate "/>
      <sheetName val="U1101"/>
      <sheetName val="A800"/>
      <sheetName val="Control"/>
      <sheetName val="Fin Futures U116&amp;7"/>
      <sheetName val="BALANCESHEET"/>
      <sheetName val="Journal"/>
      <sheetName val="K10"/>
      <sheetName val="K10-1 "/>
      <sheetName val="U-50"/>
      <sheetName val="Accn"/>
      <sheetName val="Comp equip"/>
      <sheetName val="AP"/>
      <sheetName val="MFA00"/>
      <sheetName val="F101"/>
      <sheetName val="F302"/>
      <sheetName val="F401"/>
      <sheetName val="ARP-U301"/>
      <sheetName val="E221"/>
      <sheetName val="O-3"/>
      <sheetName val="Tax Rates"/>
      <sheetName val="Post 99"/>
      <sheetName val="FF_1"/>
      <sheetName val="I1_2002"/>
      <sheetName val="Sort Of SAP-GL"/>
      <sheetName val="ALW INC EXP"/>
      <sheetName val="Input Co Main Info"/>
      <sheetName val="HK-F1"/>
      <sheetName val="Input NBI-Sec 60F"/>
      <sheetName val="CONT"/>
      <sheetName val="K4-1"/>
      <sheetName val="A3-1"/>
      <sheetName val="CB,MGS,CagaBond"/>
      <sheetName val="Forward Purchase"/>
      <sheetName val="Year Creation"/>
      <sheetName val="AccInfors"/>
      <sheetName val="endstk"/>
      <sheetName val="Used"/>
      <sheetName val="Status"/>
      <sheetName val="JUL'98"/>
      <sheetName val="BS15"/>
      <sheetName val="To Generate"/>
      <sheetName val="U2 _ Sales"/>
      <sheetName val="Assumptions"/>
      <sheetName val="WIP-Prod"/>
      <sheetName val="A"/>
      <sheetName val="Leasehold Land"/>
      <sheetName val="revenue-mth"/>
      <sheetName val="cumm-a&amp;S"/>
      <sheetName val="adm&amp;selling exp"/>
      <sheetName val="cumm-ohd"/>
      <sheetName val="OHD"/>
      <sheetName val="depn-Sep 03"/>
      <sheetName val="DEV"/>
      <sheetName val="COM- CP204"/>
      <sheetName val="Data Client"/>
      <sheetName val="1-11"/>
      <sheetName val="SFS(BUDGET)"/>
      <sheetName val="CONTENTS"/>
      <sheetName val="OTHER(FLASH)"/>
      <sheetName val="B-4_2"/>
      <sheetName val="Financ. Overview"/>
      <sheetName val="Toolbox"/>
      <sheetName val="hsbc"/>
      <sheetName val="SEWERAGE"/>
      <sheetName val="Elasticity"/>
      <sheetName val="0000"/>
      <sheetName val="Significant Processes"/>
      <sheetName val="Sheet3"/>
      <sheetName val="G1"/>
      <sheetName val="Significant_Processes"/>
      <sheetName val="U-13-2(disc)"/>
      <sheetName val="SUMMARY"/>
      <sheetName val="FF-13"/>
      <sheetName val="M"/>
      <sheetName val="F-1,F-3"/>
      <sheetName val="FF-KL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F-8(FSA)"/>
      <sheetName val="L"/>
      <sheetName val="M MM"/>
      <sheetName val="30a"/>
      <sheetName val="30-Note"/>
      <sheetName val="U-2"/>
      <sheetName val="U9"/>
      <sheetName val="U6"/>
      <sheetName val="U8"/>
      <sheetName val="U2"/>
      <sheetName val="U3"/>
      <sheetName val="U7"/>
      <sheetName val="U2.1"/>
      <sheetName val="U4"/>
      <sheetName val="U5"/>
      <sheetName val="Note2"/>
      <sheetName val="Entity_Data"/>
      <sheetName val="Electrical_"/>
      <sheetName val="U2_-_Sales"/>
      <sheetName val="SCH_B"/>
      <sheetName val="D1_2005"/>
      <sheetName val="C101_Lead"/>
      <sheetName val="Sales_for_2001"/>
      <sheetName val="WGPnL_5m"/>
      <sheetName val="T1 data"/>
      <sheetName val="Customize Your Loan Manager"/>
      <sheetName val="Loan Amortization Table"/>
      <sheetName val="M-1 Nov"/>
      <sheetName val="DetailsA-M"/>
      <sheetName val="DetailsN-Z"/>
      <sheetName val="DetailsST"/>
      <sheetName val="Special"/>
      <sheetName val="COEFF"/>
      <sheetName val="Amort"/>
      <sheetName val="BWMP"/>
      <sheetName val="Int Inc"/>
      <sheetName val="LRA"/>
      <sheetName val="APCODE"/>
      <sheetName val="FF-5"/>
      <sheetName val="MMIP(JU)"/>
      <sheetName val="Adm97"/>
      <sheetName val="GJD"/>
      <sheetName val="N"/>
      <sheetName val="F-1&amp;F-2"/>
      <sheetName val="ADMIN"/>
      <sheetName val="MFG"/>
      <sheetName val="A3"/>
      <sheetName val="BPCOR DETAILS"/>
      <sheetName val="BPMKT DETAILS"/>
      <sheetName val="cashflowcomp"/>
      <sheetName val="addl_cost"/>
      <sheetName val="CR_AJE"/>
      <sheetName val="CA_working"/>
      <sheetName val="61_HR"/>
      <sheetName val="65_FINANCE"/>
      <sheetName val="F2-3-6_OH_absorbtion_rate_"/>
      <sheetName val="DIL"/>
      <sheetName val="Amortisation and Sqf Sold"/>
      <sheetName val="CF"/>
      <sheetName val="CF-INFLOWS Billing"/>
      <sheetName val=" Turnover,COS,GP"/>
      <sheetName val="Master Sch"/>
      <sheetName val="PL_Admin"/>
      <sheetName val="SALE-UNIT"/>
      <sheetName val="AR"/>
      <sheetName val="C101-Cash"/>
      <sheetName val="HP99"/>
      <sheetName val="DetIStament"/>
      <sheetName val="CFlowOne"/>
      <sheetName val="DeferredExp-K"/>
      <sheetName val="I-2"/>
      <sheetName val="FAssets-I"/>
      <sheetName val="HP-L"/>
      <sheetName val="IntAssets-J"/>
      <sheetName val="IncomeStatement"/>
      <sheetName val="DetailP&amp;L"/>
      <sheetName val="Lease (E-1)"/>
      <sheetName val="OtherCreditors-G"/>
      <sheetName val="Other debtors-C"/>
      <sheetName val="RelatedCos-E"/>
      <sheetName val="Revenue - VI"/>
      <sheetName val="Stocks-D"/>
      <sheetName val="Taxation-N"/>
      <sheetName val="Tradecreditors-F"/>
      <sheetName val="TDebtors-B"/>
      <sheetName val="TD-B-1"/>
      <sheetName val="TD-B-2"/>
      <sheetName val="Termloan-H"/>
      <sheetName val="2000cy"/>
      <sheetName val="FS"/>
      <sheetName val="BP-CPX1"/>
      <sheetName val="O-11"/>
      <sheetName val="N2-1F"/>
      <sheetName val="N2-1-f"/>
      <sheetName val="O4_CA"/>
      <sheetName val="O5_IBA"/>
      <sheetName val="U10|20"/>
      <sheetName val="K3 - Depr reasonableness"/>
      <sheetName val="O2 TC"/>
      <sheetName val="O4 CA"/>
      <sheetName val="BPR-Bloom"/>
      <sheetName val="Hyperion "/>
      <sheetName val="Disposal"/>
      <sheetName val="Q-HP-44"/>
      <sheetName val="costing"/>
      <sheetName val="MatCust"/>
      <sheetName val="Sales Price"/>
      <sheetName val="OPR"/>
      <sheetName val="DPL3Qytd"/>
      <sheetName val="DPL3Q"/>
      <sheetName val="FORMC"/>
      <sheetName val="FA-LISTING"/>
      <sheetName val="sch10-rm2"/>
      <sheetName val="sch6-rm"/>
      <sheetName val="other-rm"/>
      <sheetName val="Elimination of Balances"/>
      <sheetName val="Mov. of fixed Assets"/>
      <sheetName val="Supplementary Notes"/>
      <sheetName val="P&amp;L Account"/>
      <sheetName val="Chemlist"/>
      <sheetName val="currency"/>
      <sheetName val="Kod Negara "/>
      <sheetName val="Muka 1"/>
      <sheetName val="U-10"/>
      <sheetName val="Price list"/>
      <sheetName val="Input Director Info &amp; Part Q"/>
      <sheetName val="Anx1"/>
      <sheetName val="SCHE-F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nov"/>
      <sheetName val="oct"/>
      <sheetName val="sep"/>
      <sheetName val="Unmatched"/>
      <sheetName val="O1.1. CA Sheet"/>
      <sheetName val="A39"/>
      <sheetName val="N2 Detailed Listing (Pre-final)"/>
      <sheetName val="FA_Rec"/>
      <sheetName val="Input Template"/>
      <sheetName val="Financials (Summary)"/>
      <sheetName val="tb"/>
      <sheetName val="TTL"/>
      <sheetName val="14"/>
      <sheetName val="22"/>
      <sheetName val="6.1"/>
      <sheetName val="6"/>
      <sheetName val="17"/>
      <sheetName val="11"/>
      <sheetName val="2.1"/>
      <sheetName val="Map"/>
      <sheetName val="13.2"/>
      <sheetName val="21"/>
      <sheetName val="25"/>
      <sheetName val="24"/>
      <sheetName val="12"/>
      <sheetName val="5.2"/>
      <sheetName val="4.2"/>
      <sheetName val="16"/>
      <sheetName val="13.1"/>
      <sheetName val="23"/>
      <sheetName val="19.1"/>
      <sheetName val="19"/>
      <sheetName val="2.2"/>
      <sheetName val="13"/>
      <sheetName val="13.3"/>
      <sheetName val="18.1"/>
      <sheetName val="26"/>
      <sheetName val="COVER"/>
      <sheetName val="Annex"/>
      <sheetName val="Inventory"/>
      <sheetName val="source"/>
      <sheetName val="O101"/>
      <sheetName val="JUNE EOH-MASTER (2)"/>
      <sheetName val="stock1020v1.3"/>
      <sheetName val="PAYROLL"/>
      <sheetName val="detailed"/>
      <sheetName val="Reimbursements"/>
      <sheetName val="Reference"/>
      <sheetName val="M101"/>
      <sheetName val="K101"/>
      <sheetName val="N101"/>
      <sheetName val="COV"/>
      <sheetName val="CIRCUITS"/>
      <sheetName val="MNS"/>
      <sheetName val="Sprint FR"/>
      <sheetName val="Firewall"/>
      <sheetName val="MCIW FR"/>
      <sheetName val="Cust Equip"/>
      <sheetName val="EDSNet"/>
      <sheetName val="Term Equip"/>
      <sheetName val="Sprint Int'l FR"/>
      <sheetName val="Aging"/>
      <sheetName val="M201"/>
      <sheetName val="I1"/>
      <sheetName val="MV"/>
      <sheetName val="FFE"/>
      <sheetName val="N4"/>
      <sheetName val=" IA Details"/>
      <sheetName val=" IA Details (Rev)"/>
      <sheetName val="Business Unit"/>
      <sheetName val="O1 - Lead"/>
      <sheetName val="Sheet2"/>
      <sheetName val="Mstr"/>
      <sheetName val="#511BkRec"/>
      <sheetName val="#511-DEC97"/>
      <sheetName val="Open"/>
      <sheetName val="U1.6"/>
      <sheetName val="U1.2"/>
      <sheetName val="U1.5"/>
      <sheetName val="U1.1"/>
      <sheetName val="U1.3"/>
      <sheetName val="Profit &amp; Loss"/>
      <sheetName val="P&amp;L_Year"/>
      <sheetName val="P&amp;L_Forecast"/>
      <sheetName val="Balance Sheet"/>
      <sheetName val="Logic-IntRec"/>
      <sheetName val="DEPRN"/>
      <sheetName val="PPE"/>
      <sheetName val="CA-PRE(P)"/>
      <sheetName val="Weights"/>
      <sheetName val="sch9-jpn"/>
      <sheetName val="sch3-rm"/>
      <sheetName val="BalSht"/>
      <sheetName val="Adjustments"/>
      <sheetName val="wbs"/>
      <sheetName val="KS CONSO"/>
      <sheetName val="eqkl"/>
      <sheetName val="Cash&amp;Bank - A"/>
      <sheetName val="CFlow2"/>
      <sheetName val="110"/>
      <sheetName val="acs"/>
      <sheetName val="YTD"/>
      <sheetName val="COMP00"/>
      <sheetName val="Operations"/>
      <sheetName val="Cashflow"/>
      <sheetName val="Financing"/>
      <sheetName val="Equity Analysis"/>
      <sheetName val="Traffic_revenue"/>
      <sheetName val="Depreciation"/>
      <sheetName val="lead "/>
      <sheetName val="BlSheet"/>
      <sheetName val="PLOSS"/>
      <sheetName val="LETTER"/>
      <sheetName val="COS"/>
      <sheetName val="U1income statm"/>
      <sheetName val="Sam's Online 01-05-07"/>
      <sheetName val="SC8365Aging010507 EDI"/>
      <sheetName val="ACQSUM"/>
      <sheetName val="ProdQty"/>
      <sheetName val="R3"/>
      <sheetName val="Consol"/>
      <sheetName val="LIST"/>
      <sheetName val="Settings"/>
      <sheetName val="FA"/>
      <sheetName val="Travel Overseas"/>
      <sheetName val="P&amp;L-E"/>
      <sheetName val="MFG-F"/>
      <sheetName val="1-4"/>
      <sheetName val="PRICE @ 31 Jan 2000"/>
      <sheetName val="S.33(2)"/>
      <sheetName val="SCH D"/>
      <sheetName val="SCH 22"/>
      <sheetName val="TC-M"/>
      <sheetName val="ADM"/>
      <sheetName val="flash"/>
      <sheetName val="TITLE"/>
      <sheetName val="1_LeadSchedule3"/>
      <sheetName val="CA_Sheet3"/>
      <sheetName val="Company_Info3"/>
      <sheetName val="CA_Comp3"/>
      <sheetName val="P12_43"/>
      <sheetName val="Cost_centre_expenditure3"/>
      <sheetName val="U2_Sales3"/>
      <sheetName val="Asset_List2"/>
      <sheetName val="Sch_A_to___3"/>
      <sheetName val="Format_(2)3"/>
      <sheetName val="FF-2_(1)3"/>
      <sheetName val="3_P&amp;L_2"/>
      <sheetName val="Electrical_2"/>
      <sheetName val="U2_-_Sales2"/>
      <sheetName val="Interim_--&gt;_Top2"/>
      <sheetName val="Entity_Data2"/>
      <sheetName val="U2_22"/>
      <sheetName val="D1_20052"/>
      <sheetName val="SCH_B2"/>
      <sheetName val="C101_Lead2"/>
      <sheetName val="Sales_for_20012"/>
      <sheetName val="WGPnL_5m2"/>
      <sheetName val="1_LeadSchedule2"/>
      <sheetName val="CA_Sheet2"/>
      <sheetName val="Company_Info2"/>
      <sheetName val="CA_Comp2"/>
      <sheetName val="P12_42"/>
      <sheetName val="Cost_centre_expenditure2"/>
      <sheetName val="U2_Sales2"/>
      <sheetName val="Asset_List1"/>
      <sheetName val="Sch_A_to___2"/>
      <sheetName val="Format_(2)2"/>
      <sheetName val="FF-2_(1)2"/>
      <sheetName val="3_P&amp;L_1"/>
      <sheetName val="Electrical_1"/>
      <sheetName val="U2_-_Sales1"/>
      <sheetName val="Entity_Data1"/>
      <sheetName val="D1_20051"/>
      <sheetName val="SCH_B1"/>
      <sheetName val="C101_Lead1"/>
      <sheetName val="Sales_for_20011"/>
      <sheetName val="WGPnL_5m1"/>
      <sheetName val="FDREPORT"/>
      <sheetName val="B03_00_Aug01"/>
      <sheetName val="Q-HP-13"/>
      <sheetName val="CRA-Detail"/>
      <sheetName val="Collateral"/>
      <sheetName val="Disposition"/>
      <sheetName val="Tax Comp"/>
      <sheetName val="Data Sheet "/>
      <sheetName val="List_Control"/>
      <sheetName val="dsum"/>
      <sheetName val="invto"/>
      <sheetName val="IBA&amp;HP"/>
      <sheetName val="Inc&amp;Exp"/>
      <sheetName val="MGS"/>
      <sheetName val="Drop List References"/>
      <sheetName val="Accounts"/>
      <sheetName val="K-2"/>
      <sheetName val="Q-HP-31"/>
      <sheetName val="Q(HP)"/>
      <sheetName val="Q-HP-39"/>
      <sheetName val="Q-HP-14"/>
      <sheetName val="Q-HP-11"/>
      <sheetName val="Q-HP-23"/>
      <sheetName val="SCHEDULE"/>
      <sheetName val="Q-HP-20"/>
      <sheetName val="F31"/>
      <sheetName val="K4. F&amp;F"/>
      <sheetName val="C-63"/>
      <sheetName val="C"/>
      <sheetName val="S.DEBTOR07"/>
      <sheetName val="Note6a"/>
      <sheetName val="K4"/>
      <sheetName val="TC_M"/>
      <sheetName val="KeyData7"/>
      <sheetName val="General Ledger"/>
      <sheetName val="YE16.1"/>
      <sheetName val="One Time Charge Type"/>
      <sheetName val="Raw Materials"/>
      <sheetName val="1108"/>
      <sheetName val="Instr"/>
      <sheetName val="Transactions"/>
      <sheetName val="EYAR"/>
      <sheetName val="J-N"/>
      <sheetName val="O12-O15"/>
      <sheetName val="P1"/>
      <sheetName val="O17-O24"/>
      <sheetName val="Materiallist-081002"/>
      <sheetName val="Assumption sheet"/>
      <sheetName val="Cost"/>
      <sheetName val="f&amp;f"/>
      <sheetName val="OEquip"/>
      <sheetName val="Setup"/>
      <sheetName val="All Data"/>
      <sheetName val="Living List"/>
      <sheetName val="Sales_Price"/>
      <sheetName val="Assumptions 1"/>
      <sheetName val="Assump"/>
      <sheetName val="PnL"/>
      <sheetName val="Hypothesis"/>
      <sheetName val="fa-c"/>
      <sheetName val="shCap"/>
      <sheetName val="EBC"/>
      <sheetName val="WIRE"/>
      <sheetName val="example1"/>
      <sheetName val="Gain Loss Calculation"/>
      <sheetName val="AR JAN'02"/>
      <sheetName val="ALLOWANCE"/>
      <sheetName val="NOTE54"/>
      <sheetName val="WP-3  Inventories"/>
      <sheetName val="R-4 QE&amp;NQE"/>
      <sheetName val="FA Summary"/>
      <sheetName val="COM(1)"/>
      <sheetName val="Freezers"/>
      <sheetName val="UPAH"/>
      <sheetName val="tnmf300"/>
      <sheetName val="RM Prices - Overheads"/>
      <sheetName val="Production"/>
      <sheetName val="LANGUAGE"/>
      <sheetName val="Coeffs"/>
      <sheetName val="Cost Allocation"/>
      <sheetName val="6A CA"/>
      <sheetName val="ACT"/>
      <sheetName val="indicator"/>
      <sheetName val="Main orig"/>
      <sheetName val="CONTB2001"/>
      <sheetName val="F-1|F-2"/>
      <sheetName val="Rates"/>
      <sheetName val="plant _ mac"/>
      <sheetName val="Deferred Tax - 2003"/>
      <sheetName val="SCH4B"/>
      <sheetName val="SCH5C"/>
      <sheetName val="SCH6(5-8)"/>
      <sheetName val="SCH 4D(i)"/>
      <sheetName val="SCH 7C"/>
      <sheetName val="Consolidated"/>
      <sheetName val="O2-2"/>
      <sheetName val="Sheet 1"/>
      <sheetName val="U61 HR"/>
      <sheetName val="U65 FINANCE"/>
      <sheetName val="MAY'97"/>
      <sheetName val="CA98"/>
      <sheetName val="Assumptions 2"/>
      <sheetName val="Traffic Tables"/>
      <sheetName val="Detail Capex"/>
      <sheetName val="Office Expenses"/>
      <sheetName val="Key Tables (2)"/>
      <sheetName val="WAU Payment Summary"/>
      <sheetName val="EMAS Overview"/>
      <sheetName val="Mach &amp; equip"/>
      <sheetName val="TMS2000"/>
      <sheetName val="EXIT"/>
      <sheetName val="P-1"/>
      <sheetName val="2001"/>
      <sheetName val="ANALY"/>
      <sheetName val="Supporting"/>
      <sheetName val="Sexp"/>
      <sheetName val="WIP"/>
      <sheetName val="MP2K12.XLS"/>
      <sheetName val="Bal Sheet"/>
      <sheetName val="Income Statement"/>
      <sheetName val="tb1"/>
      <sheetName val="OH  Summary"/>
      <sheetName val="Lists"/>
      <sheetName val=" IB-PL-00-01 SUMMARY"/>
      <sheetName val="F1-Stock Listing"/>
      <sheetName val="1670SM2"/>
      <sheetName val="CORRECTION"/>
      <sheetName val="U101 P&amp;L"/>
      <sheetName val="OPI"/>
      <sheetName val="Approfit Zinc AWP 03"/>
      <sheetName val="U2-1_Payroll recon"/>
      <sheetName val="GCF"/>
      <sheetName val="cres consol adjt"/>
      <sheetName val="JOLs"/>
      <sheetName val="Sheet4"/>
      <sheetName val="HP-JV"/>
      <sheetName val="Raw"/>
      <sheetName val="IS"/>
      <sheetName val="A3|1"/>
      <sheetName val="MDN"/>
      <sheetName val="NGA"/>
      <sheetName val="SD&amp;P"/>
      <sheetName val="PTSB-BS(1)"/>
      <sheetName val="Alkyd"/>
      <sheetName val="Ref"/>
      <sheetName val="Metallic"/>
      <sheetName val="Sch 9"/>
      <sheetName val="科目"/>
      <sheetName val="OFS Reda ASA-Conso"/>
      <sheetName val="OFS APG "/>
      <sheetName val="OFS CHG"/>
      <sheetName val="OFS BMP"/>
      <sheetName val="OFS JKT"/>
      <sheetName val="OFS TMV"/>
      <sheetName val="OFS ING"/>
      <sheetName val="OFS ASA-HQ"/>
      <sheetName val="OFS Caltex"/>
      <sheetName val="Note"/>
      <sheetName val="Co info"/>
      <sheetName val="C2"/>
      <sheetName val="PREPAID-INS,RTAX"/>
      <sheetName val="CRITERIA2"/>
      <sheetName val="Pivot by CC"/>
      <sheetName val="O2_Tax comp"/>
      <sheetName val="G2-OK"/>
      <sheetName val="MM"/>
      <sheetName val="IS by Co (Individual)"/>
      <sheetName val="U1A 1.2"/>
      <sheetName val="ircnte"/>
      <sheetName val="itc"/>
      <sheetName val="U-1"/>
      <sheetName val="PKG"/>
      <sheetName val="PROOF"/>
      <sheetName val="Relation"/>
      <sheetName val="ListData"/>
      <sheetName val="Custmer"/>
      <sheetName val="Margin Rate"/>
      <sheetName val="Hf"/>
      <sheetName val="BIS LIST-NTH 18"/>
      <sheetName val="AJEs"/>
      <sheetName val="pl by project 06 for Auditor"/>
      <sheetName val="Sales_Price1"/>
      <sheetName val="Assumption_sheet"/>
      <sheetName val="All_Data"/>
      <sheetName val="Living_List"/>
      <sheetName val="Assumptions_1"/>
      <sheetName val="pl_by_project_06_for_Auditor"/>
      <sheetName val="F2-write off"/>
      <sheetName val="A3-100"/>
      <sheetName val="DAILY BANK"/>
      <sheetName val="materiallist"/>
      <sheetName val="O1-1CA Sheet"/>
      <sheetName val="U4-Recruitment"/>
      <sheetName val="M_CT_OUT"/>
      <sheetName val="PHSB-GL-TB"/>
      <sheetName val="Pack St Val 95 (Local)"/>
      <sheetName val="BS control"/>
      <sheetName val="itc-inv"/>
      <sheetName val="germany"/>
      <sheetName val="A級布出庫明細"/>
      <sheetName val="1"/>
      <sheetName val="U10 - adm"/>
      <sheetName val="Significant_Processes1"/>
      <sheetName val="BPCOR_DETAILS"/>
      <sheetName val="BPMKT_DETAILS"/>
      <sheetName val="MTD PL"/>
      <sheetName val="Prices &amp; Rate"/>
      <sheetName val="ALLOWANCE'99"/>
      <sheetName val="US Bal_Sheet"/>
      <sheetName val="FADISP_FY2002_B_"/>
      <sheetName val="A2-5"/>
      <sheetName val="10401"/>
      <sheetName val="NN"/>
      <sheetName val="(O3) CA Sheet"/>
      <sheetName val="-PLEASE NOTE-"/>
      <sheetName val="TB97"/>
      <sheetName val="EW"/>
      <sheetName val="time"/>
      <sheetName val="GiaVL"/>
      <sheetName val="MCMD95"/>
      <sheetName val="OE"/>
      <sheetName val="sheet12"/>
      <sheetName val="BudgetType"/>
      <sheetName val="Plants"/>
      <sheetName val="Acc"/>
      <sheetName val="InvoiceList"/>
      <sheetName val="ratio-KBH"/>
      <sheetName val="Debt"/>
      <sheetName val="IBACOMP.XLS"/>
      <sheetName val="SAD"/>
      <sheetName val="IBA"/>
      <sheetName val="ADD NA"/>
      <sheetName val="C.A.Disp.Sum (Bus 1)"/>
      <sheetName val="Q_HP_44"/>
      <sheetName val="Q_HP_39"/>
      <sheetName val="Q_HP_"/>
      <sheetName val="Q_HP_14"/>
      <sheetName val="Q_HP_31"/>
      <sheetName val="Acc1"/>
      <sheetName val="mmm P&amp;L (2)"/>
      <sheetName val="1_BS (Oct)"/>
      <sheetName val="K10-1_"/>
      <sheetName val="Comp_equip"/>
      <sheetName val="Sort_Of_SAP-GL"/>
      <sheetName val="ALW_INC_EXP"/>
      <sheetName val="Input_Co_Main_Info"/>
      <sheetName val="Input_NBI-Sec_60F"/>
      <sheetName val="Tax_Rates"/>
      <sheetName val="A_R_01"/>
      <sheetName val="Forward_Purchase"/>
      <sheetName val="Year_Creation"/>
      <sheetName val="To_Generate"/>
      <sheetName val="U2___Sales"/>
      <sheetName val="Leasehold_Land"/>
      <sheetName val="adm&amp;selling_exp"/>
      <sheetName val="depn-Sep_03"/>
      <sheetName val="Post_99"/>
      <sheetName val="Fin_Futures_U116&amp;7"/>
      <sheetName val="COM-_CP204"/>
      <sheetName val="Data_Client"/>
      <sheetName val="Financ__Overview"/>
      <sheetName val="T1_data"/>
      <sheetName val="M_MM"/>
      <sheetName val="U2_1"/>
      <sheetName val="OffEquip"/>
      <sheetName val="ChinaWare"/>
      <sheetName val="Utensil"/>
      <sheetName val="F2-3-6_OH_absorbtion_rate_1"/>
      <sheetName val="addl_cost1"/>
      <sheetName val="CR_AJE1"/>
      <sheetName val="CA_working1"/>
      <sheetName val="61_HR1"/>
      <sheetName val="65_FINANCE1"/>
      <sheetName val="Customize_Your_Loan_Manager"/>
      <sheetName val="Loan_Amortization_Table"/>
      <sheetName val="M-1_Nov"/>
      <sheetName val="Int_Inc"/>
      <sheetName val="F2-3-6_OH_absorbtion_rate_2"/>
      <sheetName val="addl_cost2"/>
      <sheetName val="CR_AJE2"/>
      <sheetName val="CA_working2"/>
      <sheetName val="61_HR2"/>
      <sheetName val="65_FINANCE2"/>
      <sheetName val="K10-1_1"/>
      <sheetName val="Comp_equip1"/>
      <sheetName val="Tax_Rates1"/>
      <sheetName val="Sort_Of_SAP-GL1"/>
      <sheetName val="ALW_INC_EXP1"/>
      <sheetName val="Input_Co_Main_Info1"/>
      <sheetName val="Input_NBI-Sec_60F1"/>
      <sheetName val="A_R_011"/>
      <sheetName val="Forward_Purchase1"/>
      <sheetName val="Year_Creation1"/>
      <sheetName val="To_Generate1"/>
      <sheetName val="U2___Sales1"/>
      <sheetName val="Leasehold_Land1"/>
      <sheetName val="adm&amp;selling_exp1"/>
      <sheetName val="depn-Sep_031"/>
      <sheetName val="Post_991"/>
      <sheetName val="Fin_Futures_U116&amp;71"/>
      <sheetName val="T1_data1"/>
      <sheetName val="COM-_CP2041"/>
      <sheetName val="Financ__Overview1"/>
      <sheetName val="Data_Client1"/>
      <sheetName val="5_Analysis2"/>
      <sheetName val="Significant_Processes2"/>
      <sheetName val="M_MM1"/>
      <sheetName val="U2_11"/>
      <sheetName val="Customize_Your_Loan_Manager1"/>
      <sheetName val="Loan_Amortization_Table1"/>
      <sheetName val="M-1_Nov1"/>
      <sheetName val="Int_Inc1"/>
      <sheetName val="Cost_centre_expenditure4"/>
      <sheetName val="U2_Sales4"/>
      <sheetName val="CA_Sheet4"/>
      <sheetName val="1_LeadSchedule4"/>
      <sheetName val="P12_44"/>
      <sheetName val="Company_Info4"/>
      <sheetName val="CA_Comp4"/>
      <sheetName val="FF-2_(1)4"/>
      <sheetName val="Sch_A_to___4"/>
      <sheetName val="Format_(2)4"/>
      <sheetName val="Asset_List3"/>
      <sheetName val="3_P&amp;L_3"/>
      <sheetName val="Entity_Data3"/>
      <sheetName val="U2_-_Sales3"/>
      <sheetName val="Electrical_3"/>
      <sheetName val="Interim_--&gt;_Top3"/>
      <sheetName val="SCH_B3"/>
      <sheetName val="D1_20053"/>
      <sheetName val="C101_Lead3"/>
      <sheetName val="U2_23"/>
      <sheetName val="Sales_for_20013"/>
      <sheetName val="WGPnL_5m3"/>
      <sheetName val="F2-3-6_OH_absorbtion_rate_3"/>
      <sheetName val="addl_cost3"/>
      <sheetName val="CR_AJE3"/>
      <sheetName val="CA_working3"/>
      <sheetName val="61_HR3"/>
      <sheetName val="65_FINANCE3"/>
      <sheetName val="K10-1_2"/>
      <sheetName val="Financial_Summary2"/>
      <sheetName val="Comp_equip2"/>
      <sheetName val="Tax_Rates2"/>
      <sheetName val="Sort_Of_SAP-GL2"/>
      <sheetName val="ALW_INC_EXP2"/>
      <sheetName val="Input_Co_Main_Info2"/>
      <sheetName val="Input_NBI-Sec_60F2"/>
      <sheetName val="A_R_012"/>
      <sheetName val="Forward_Purchase2"/>
      <sheetName val="Year_Creation2"/>
      <sheetName val="cc_196_(SYS)_(2)2"/>
      <sheetName val="To_Generate2"/>
      <sheetName val="U2___Sales2"/>
      <sheetName val="Leasehold_Land2"/>
      <sheetName val="adm&amp;selling_exp2"/>
      <sheetName val="depn-Sep_032"/>
      <sheetName val="Post_992"/>
      <sheetName val="Fin_Futures_U116&amp;72"/>
      <sheetName val="T1_data2"/>
      <sheetName val="COM-_CP2042"/>
      <sheetName val="Financ__Overview2"/>
      <sheetName val="Data_Client2"/>
      <sheetName val="5_Analysis3"/>
      <sheetName val="Significant_Processes3"/>
      <sheetName val="M_MM2"/>
      <sheetName val="U2_12"/>
      <sheetName val="Customize_Your_Loan_Manager2"/>
      <sheetName val="Loan_Amortization_Table2"/>
      <sheetName val="M-1_Nov2"/>
      <sheetName val="Int_Inc2"/>
      <sheetName val="Hyperion_"/>
      <sheetName val="N2_Detailed_Listing_(Pre-final)"/>
      <sheetName val="Cum_91-93"/>
      <sheetName val="Dec_94"/>
      <sheetName val="Input_Template"/>
      <sheetName val="Financials_(Summary)"/>
      <sheetName val="6_1"/>
      <sheetName val="2_1"/>
      <sheetName val="13_2"/>
      <sheetName val="5_2"/>
      <sheetName val="4_2"/>
      <sheetName val="13_1"/>
      <sheetName val="19_1"/>
      <sheetName val="2_2"/>
      <sheetName val="13_3"/>
      <sheetName val="18_1"/>
      <sheetName val="RMB"/>
      <sheetName val="Understand the client"/>
      <sheetName val="Bokslutsprocessen"/>
      <sheetName val="Indata"/>
      <sheetName val="CRA"/>
      <sheetName val="A810-ASM"/>
      <sheetName val="I"/>
      <sheetName val="Depn Summary"/>
      <sheetName val="GD104 Sampling Parameters"/>
      <sheetName val="PL PT"/>
      <sheetName val="F-1"/>
      <sheetName val="F-2"/>
      <sheetName val="F-6"/>
      <sheetName val="F-7"/>
      <sheetName val="F7wkg"/>
      <sheetName val="F-9"/>
      <sheetName val="F-22"/>
      <sheetName val="BPR balance sheet"/>
      <sheetName val="BPR profit &amp; loss"/>
      <sheetName val="BPR BS analysis"/>
      <sheetName val="BPR PL analysis"/>
      <sheetName val="A-22"/>
      <sheetName val="B-1"/>
      <sheetName val="C-1"/>
      <sheetName val="U-100"/>
      <sheetName val="FF-10"/>
      <sheetName val="FF-20"/>
      <sheetName val="FF-22(hp)"/>
      <sheetName val="FF-23(d)"/>
      <sheetName val="FF-30"/>
      <sheetName val="FF-31"/>
      <sheetName val="FF-40"/>
      <sheetName val="PP"/>
      <sheetName val="PP(spare)"/>
      <sheetName val="PP-20"/>
      <sheetName val="31"/>
      <sheetName val="BB"/>
      <sheetName val="NN-12"/>
      <sheetName val="PP-30"/>
      <sheetName val="PP-31"/>
      <sheetName val="PP-40"/>
      <sheetName val="GW201 AR"/>
      <sheetName val="GQ105"/>
      <sheetName val="GQ104"/>
      <sheetName val="F-4l5"/>
      <sheetName val="CA_O7"/>
      <sheetName val="Model ID"/>
      <sheetName val="Deferred tax-1 (2)"/>
      <sheetName val="SAPTRAIAL"/>
      <sheetName val="FE-1771$.P1"/>
      <sheetName val="U1income_statm"/>
      <sheetName val="Sam's_Online_01-05-07"/>
      <sheetName val="SC8365Aging010507_EDI"/>
      <sheetName val="General_Ledger"/>
      <sheetName val="Input_Director_Info_&amp;_Part_Q"/>
      <sheetName val="Price_list"/>
      <sheetName val="Kod_Negara_"/>
      <sheetName val="Muka_1"/>
      <sheetName val="YE16_1"/>
      <sheetName val="One_Time_Charge_Type"/>
      <sheetName val="Raw_Materials"/>
      <sheetName val="SCH_4D(i)"/>
      <sheetName val="SCH_7C"/>
      <sheetName val="O2_TC"/>
      <sheetName val="O4_CA1"/>
      <sheetName val="Tax_Comp"/>
      <sheetName val="lead_"/>
      <sheetName val="Lease_(E-1)"/>
      <sheetName val="Other_debtors-C"/>
      <sheetName val="Revenue_-_VI"/>
      <sheetName val="IS_by_Co_(Individual)"/>
      <sheetName val="KS_CONSO"/>
      <sheetName val="Balance_sheet"/>
      <sheetName val="Cash&amp;Bank_-_A"/>
      <sheetName val="U1A_1_2"/>
      <sheetName val="K3_-_Depr_reasonableness"/>
      <sheetName val="Sch_9"/>
      <sheetName val="Travel_Overseas"/>
      <sheetName val="PRICE_@_31_Jan_2000"/>
      <sheetName val="Equity_Analysis"/>
      <sheetName val="S_33(2)"/>
      <sheetName val="Sheet_1"/>
      <sheetName val="SCH_D"/>
      <sheetName val="SCH_22"/>
      <sheetName val="Profit_&amp;_loss"/>
      <sheetName val="Sales_Price2"/>
      <sheetName val="Assumptions_11"/>
      <sheetName val="Assumptions_2"/>
      <sheetName val="Traffic_Tables"/>
      <sheetName val="Detail_Capex"/>
      <sheetName val="Office_Expenses"/>
      <sheetName val="Key_Tables_(2)"/>
      <sheetName val="WAU_Payment_Summary"/>
      <sheetName val="EMAS_Overview"/>
      <sheetName val="Assumption_sheet1"/>
      <sheetName val="All_Data1"/>
      <sheetName val="Living_List1"/>
      <sheetName val="JUNE_EOH-MASTER_(2)"/>
      <sheetName val="stock1020v1_3"/>
      <sheetName val="RM_Prices_-_Overheads"/>
      <sheetName val="Cost_Allocation"/>
      <sheetName val="6A_CA"/>
      <sheetName val="U61_HR"/>
      <sheetName val="U65_FINANCE"/>
      <sheetName val="Drop_List_References"/>
      <sheetName val="Pack_St_Val_95_(Local)"/>
      <sheetName val="Main_orig"/>
      <sheetName val="C9_4"/>
      <sheetName val="DTD"/>
      <sheetName val="共機J"/>
      <sheetName val="参照(1)"/>
      <sheetName val="U1income_statm1"/>
      <sheetName val="Sam's_Online_01-05-071"/>
      <sheetName val="SC8365Aging010507_EDI1"/>
      <sheetName val="General_Ledger1"/>
      <sheetName val="Input_Director_Info_&amp;_Part_Q1"/>
      <sheetName val="Price_list1"/>
      <sheetName val="Kod_Negara_1"/>
      <sheetName val="Muka_11"/>
      <sheetName val="YE16_11"/>
      <sheetName val="One_Time_Charge_Type1"/>
      <sheetName val="Raw_Materials1"/>
      <sheetName val="SCH_4D(i)1"/>
      <sheetName val="SCH_7C1"/>
      <sheetName val="Hyperion_1"/>
      <sheetName val="O2_TC1"/>
      <sheetName val="O4_CA2"/>
      <sheetName val="Tax_Comp1"/>
      <sheetName val="lead_1"/>
      <sheetName val="Input_Template1"/>
      <sheetName val="Lease_(E-1)1"/>
      <sheetName val="Other_debtors-C1"/>
      <sheetName val="Revenue_-_VI1"/>
      <sheetName val="IS_by_Co_(Individual)1"/>
      <sheetName val="KS_CONSO1"/>
      <sheetName val="Balance_sheet1"/>
      <sheetName val="Cash&amp;Bank_-_A1"/>
      <sheetName val="U1A_1_21"/>
      <sheetName val="K3_-_Depr_reasonableness1"/>
      <sheetName val="Sch_91"/>
      <sheetName val="N2_Detailed_Listing_(Pre-final1"/>
      <sheetName val="Travel_Overseas1"/>
      <sheetName val="PRICE_@_31_Jan_20001"/>
      <sheetName val="Equity_Analysis1"/>
      <sheetName val="S_33(2)1"/>
      <sheetName val="Sheet_11"/>
      <sheetName val="SCH_D1"/>
      <sheetName val="SCH_221"/>
      <sheetName val="Profit_&amp;_loss1"/>
      <sheetName val="Sales_Price3"/>
      <sheetName val="Assumptions_12"/>
      <sheetName val="Assumptions_21"/>
      <sheetName val="Traffic_Tables1"/>
      <sheetName val="Detail_Capex1"/>
      <sheetName val="Office_Expenses1"/>
      <sheetName val="Key_Tables_(2)1"/>
      <sheetName val="WAU_Payment_Summary1"/>
      <sheetName val="EMAS_Overview1"/>
      <sheetName val="Assumption_sheet2"/>
      <sheetName val="All_Data2"/>
      <sheetName val="Living_List2"/>
      <sheetName val="Gain_Loss_Calculation"/>
      <sheetName val="AR_JAN'02"/>
      <sheetName val="WP-3__Inventories"/>
      <sheetName val="R-4_QE&amp;NQE"/>
      <sheetName val="FA_Summary"/>
      <sheetName val="Mach_&amp;_equip"/>
      <sheetName val="plant___mac"/>
      <sheetName val="Deferred_Tax_-_2003"/>
      <sheetName val="K4__F&amp;F"/>
      <sheetName val="Margin_Rate"/>
      <sheetName val="BIS_LIST-NTH_18"/>
      <sheetName val="pl_by_project_06_for_Auditor1"/>
      <sheetName val="F2-write_off"/>
      <sheetName val="DAILY_BANK"/>
      <sheetName val="Data_Sheet_"/>
      <sheetName val="O1-1CA_Sheet"/>
      <sheetName val="US_Bal_Sheet"/>
      <sheetName val="pbsb"/>
      <sheetName val="E12"/>
      <sheetName val="PIEF"/>
      <sheetName val="RD-Aug'13"/>
      <sheetName val="U301 - payroll flux"/>
      <sheetName val="Profit Comp"/>
      <sheetName val="GP_JANJUN01"/>
      <sheetName val="rental"/>
      <sheetName val="bldg-cost"/>
      <sheetName val=" Prévision 2004"/>
      <sheetName val="Detail MIS P1-04"/>
      <sheetName val="Pivot_by_CC"/>
      <sheetName val="O2_Tax_comp"/>
      <sheetName val="Amortisation_and_Sqf_Sold"/>
      <sheetName val="CF-INFLOWS_Billing"/>
      <sheetName val="_Turnover,COS,GP"/>
      <sheetName val="Master_Sch"/>
      <sheetName val="Sprint_FR"/>
      <sheetName val="MCIW_FR"/>
      <sheetName val="Cust_Equip"/>
      <sheetName val="Term_Equip"/>
      <sheetName val="Sprint_Int'l_FR"/>
      <sheetName val="_IA_Details"/>
      <sheetName val="_IA_Details_(Rev)"/>
      <sheetName val="Business_Unit"/>
      <sheetName val="O1_-_Lead"/>
      <sheetName val="U1_6"/>
      <sheetName val="U1_2"/>
      <sheetName val="U1_5"/>
      <sheetName val="U1_1"/>
      <sheetName val="U1_3"/>
      <sheetName val="S_DEBTOR07"/>
      <sheetName val="BS_control"/>
      <sheetName val="FA schedule"/>
      <sheetName val="세부"/>
      <sheetName val="사업목표달성도"/>
      <sheetName val="Name Lookup"/>
      <sheetName val="F1.2"/>
      <sheetName val="2.B.L Investments"/>
      <sheetName val="2.Q.L Revenue"/>
      <sheetName val="D.02"/>
      <sheetName val="Summary of Opex"/>
      <sheetName val="ZNBB"/>
      <sheetName val="6balancesheet2000"/>
      <sheetName val="Profile"/>
      <sheetName val="PR"/>
      <sheetName val="Total"/>
      <sheetName val="NTM2000"/>
      <sheetName val="NTM2001"/>
      <sheetName val="GM-FINANCE"/>
      <sheetName val="NewUnit"/>
      <sheetName val="明细分类账"/>
      <sheetName val="foam"/>
      <sheetName val="CLMSBJV"/>
      <sheetName val="hardware"/>
      <sheetName val="sofelegs"/>
      <sheetName val="sofes"/>
      <sheetName val="wood"/>
      <sheetName val="E6-10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 refreshError="1"/>
      <sheetData sheetId="1048" refreshError="1"/>
      <sheetData sheetId="1049" refreshError="1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 refreshError="1"/>
      <sheetData sheetId="1278" refreshError="1"/>
      <sheetData sheetId="1279" refreshError="1"/>
      <sheetData sheetId="1280" refreshError="1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4"/>
      <sheetName val="ขายลดเช็คBBL"/>
      <sheetName val="A 470Fac"/>
      <sheetName val="PND-Q3-53 (2)"/>
      <sheetName val="A 450"/>
      <sheetName val="A441-move-BBL"/>
      <sheetName val="A 402"/>
      <sheetName val="A401"/>
      <sheetName val="A420"/>
      <sheetName val="A410"/>
      <sheetName val="A411"/>
      <sheetName val="A412Detail-BBL "/>
      <sheetName val="A413Pay-BBL"/>
      <sheetName val="A421Summary"/>
      <sheetName val="A422VIGO ชต-7390"/>
      <sheetName val="A423Camry ชภ-2644"/>
      <sheetName val="A424VIGO ถฐ 570"/>
      <sheetName val="II-310-สรุป VIGO ชต-7390"/>
      <sheetName val="II-100-เงินกู้ยืม-BBL (2)"/>
      <sheetName val="g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1"/>
      <sheetName val="test 1"/>
      <sheetName val="Data 2"/>
      <sheetName val="test 2"/>
      <sheetName val="Data"/>
      <sheetName val="boi"/>
      <sheetName val="Order_Nov_w45"/>
      <sheetName val="ตั๋วเงินรับ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"/>
      <sheetName val="31ธค56"/>
      <sheetName val="ปี56"/>
      <sheetName val="โครง"/>
      <sheetName val="Link"/>
      <sheetName val="ปี56-OK"/>
      <sheetName val="หาผลต่าง"/>
      <sheetName val="ค่ารักษาพยาบาล"/>
      <sheetName val="Sheet1"/>
      <sheetName val="Sheet3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ILD95"/>
      <sheetName val="Asset 92-95"/>
      <sheetName val="Asset 96-99"/>
      <sheetName val="Asset 2000"/>
      <sheetName val="Asset 2001"/>
      <sheetName val="Asset 2002"/>
      <sheetName val="SumDepre_AssetAllocation"/>
      <sheetName val="SumAsset_92_95"/>
      <sheetName val="SumAsset_96_99"/>
      <sheetName val="SumAsset_2000"/>
      <sheetName val="SumAsset_2001"/>
      <sheetName val="SumAsset_2002"/>
      <sheetName val="SumType"/>
      <sheetName val="EmpCode"/>
      <sheetName val="ตั๋วเงินรับ"/>
      <sheetName val="Data 2"/>
    </sheetNames>
    <sheetDataSet>
      <sheetData sheetId="0" refreshError="1">
        <row r="9">
          <cell r="I9" t="str">
            <v>13301-999</v>
          </cell>
          <cell r="Z9">
            <v>53978</v>
          </cell>
          <cell r="AA9">
            <v>2698.9</v>
          </cell>
          <cell r="AB9">
            <v>229.22</v>
          </cell>
          <cell r="AC9">
            <v>207.04</v>
          </cell>
          <cell r="AD9">
            <v>229.22</v>
          </cell>
          <cell r="AE9">
            <v>221.83</v>
          </cell>
          <cell r="AF9">
            <v>229.22</v>
          </cell>
          <cell r="AG9">
            <v>221.83</v>
          </cell>
          <cell r="AH9">
            <v>229.22</v>
          </cell>
          <cell r="AI9">
            <v>229.22</v>
          </cell>
          <cell r="AJ9">
            <v>221.83</v>
          </cell>
          <cell r="AK9">
            <v>229.22</v>
          </cell>
          <cell r="AL9">
            <v>221.83</v>
          </cell>
          <cell r="AM9">
            <v>229.22</v>
          </cell>
          <cell r="AN9">
            <v>2698.9</v>
          </cell>
          <cell r="AO9">
            <v>16866.25</v>
          </cell>
          <cell r="AP9">
            <v>37111.75</v>
          </cell>
          <cell r="AQ9">
            <v>19565.150000000001</v>
          </cell>
          <cell r="AR9">
            <v>34412.85</v>
          </cell>
        </row>
        <row r="10">
          <cell r="I10" t="str">
            <v>13301-999</v>
          </cell>
          <cell r="Z10">
            <v>1366359.1</v>
          </cell>
          <cell r="AA10">
            <v>68317.960000000006</v>
          </cell>
          <cell r="AB10">
            <v>5802.35</v>
          </cell>
          <cell r="AC10">
            <v>5240.83</v>
          </cell>
          <cell r="AD10">
            <v>5802.35</v>
          </cell>
          <cell r="AE10">
            <v>5615.17</v>
          </cell>
          <cell r="AF10">
            <v>5802.35</v>
          </cell>
          <cell r="AG10">
            <v>5615.17</v>
          </cell>
          <cell r="AH10">
            <v>5802.35</v>
          </cell>
          <cell r="AI10">
            <v>5802.35</v>
          </cell>
          <cell r="AJ10">
            <v>5615.17</v>
          </cell>
          <cell r="AK10">
            <v>5802.35</v>
          </cell>
          <cell r="AL10">
            <v>5615.17</v>
          </cell>
          <cell r="AM10">
            <v>5802.35</v>
          </cell>
          <cell r="AN10">
            <v>68317.960000000006</v>
          </cell>
          <cell r="AO10">
            <v>414025.47</v>
          </cell>
          <cell r="AP10">
            <v>952333.63</v>
          </cell>
          <cell r="AQ10">
            <v>482343.42999999993</v>
          </cell>
          <cell r="AR10">
            <v>884015.67000000016</v>
          </cell>
        </row>
        <row r="11">
          <cell r="I11" t="str">
            <v>13301-999</v>
          </cell>
          <cell r="Z11">
            <v>472359.89</v>
          </cell>
          <cell r="AA11">
            <v>23617.99</v>
          </cell>
          <cell r="AB11">
            <v>2005.91</v>
          </cell>
          <cell r="AC11">
            <v>1811.79</v>
          </cell>
          <cell r="AD11">
            <v>2005.91</v>
          </cell>
          <cell r="AE11">
            <v>1941.2</v>
          </cell>
          <cell r="AF11">
            <v>2005.91</v>
          </cell>
          <cell r="AG11">
            <v>1941.2</v>
          </cell>
          <cell r="AH11">
            <v>2005.91</v>
          </cell>
          <cell r="AI11">
            <v>2005.91</v>
          </cell>
          <cell r="AJ11">
            <v>1941.2</v>
          </cell>
          <cell r="AK11">
            <v>2005.91</v>
          </cell>
          <cell r="AL11">
            <v>1941.2</v>
          </cell>
          <cell r="AM11">
            <v>2005.91</v>
          </cell>
          <cell r="AN11">
            <v>23617.96</v>
          </cell>
          <cell r="AO11">
            <v>132001.75</v>
          </cell>
          <cell r="AP11">
            <v>340358.14</v>
          </cell>
          <cell r="AQ11">
            <v>155619.71</v>
          </cell>
          <cell r="AR11">
            <v>316740.18000000005</v>
          </cell>
        </row>
        <row r="12">
          <cell r="I12" t="str">
            <v>13301-999</v>
          </cell>
          <cell r="Z12">
            <v>492792.07</v>
          </cell>
          <cell r="AA12">
            <v>24639.599999999999</v>
          </cell>
          <cell r="AB12">
            <v>2092.6799999999998</v>
          </cell>
          <cell r="AC12">
            <v>1890.16</v>
          </cell>
          <cell r="AD12">
            <v>2092.6799999999998</v>
          </cell>
          <cell r="AE12">
            <v>2025.17</v>
          </cell>
          <cell r="AF12">
            <v>2092.6799999999998</v>
          </cell>
          <cell r="AG12">
            <v>2025.17</v>
          </cell>
          <cell r="AH12">
            <v>2092.6799999999998</v>
          </cell>
          <cell r="AI12">
            <v>2092.6799999999998</v>
          </cell>
          <cell r="AJ12">
            <v>2025.17</v>
          </cell>
          <cell r="AK12">
            <v>2092.6799999999998</v>
          </cell>
          <cell r="AL12">
            <v>2025.17</v>
          </cell>
          <cell r="AM12">
            <v>2092.6799999999998</v>
          </cell>
          <cell r="AN12">
            <v>24639.599999999999</v>
          </cell>
          <cell r="AO12">
            <v>115502.31</v>
          </cell>
          <cell r="AP12">
            <v>377289.76</v>
          </cell>
          <cell r="AQ12">
            <v>140141.91</v>
          </cell>
          <cell r="AR12">
            <v>352650.16000000003</v>
          </cell>
        </row>
        <row r="13">
          <cell r="I13" t="str">
            <v>13301-999</v>
          </cell>
          <cell r="Z13">
            <v>648000</v>
          </cell>
          <cell r="AA13">
            <v>32400</v>
          </cell>
          <cell r="AB13">
            <v>2751.78</v>
          </cell>
          <cell r="AC13">
            <v>2485.48</v>
          </cell>
          <cell r="AD13">
            <v>2751.78</v>
          </cell>
          <cell r="AE13">
            <v>2663.01</v>
          </cell>
          <cell r="AF13">
            <v>2751.78</v>
          </cell>
          <cell r="AG13">
            <v>2663.01</v>
          </cell>
          <cell r="AH13">
            <v>2751.78</v>
          </cell>
          <cell r="AI13">
            <v>2751.78</v>
          </cell>
          <cell r="AJ13">
            <v>2663.01</v>
          </cell>
          <cell r="AK13">
            <v>2751.78</v>
          </cell>
          <cell r="AL13">
            <v>2663.01</v>
          </cell>
          <cell r="AM13">
            <v>2751.78</v>
          </cell>
          <cell r="AN13">
            <v>32399.98</v>
          </cell>
          <cell r="AO13">
            <v>112911.7</v>
          </cell>
          <cell r="AP13">
            <v>535088.30000000005</v>
          </cell>
          <cell r="AQ13">
            <v>145311.67999999999</v>
          </cell>
          <cell r="AR13">
            <v>502688.32</v>
          </cell>
        </row>
        <row r="14">
          <cell r="I14" t="str">
            <v>13301-999</v>
          </cell>
          <cell r="Z14">
            <v>1000000</v>
          </cell>
          <cell r="AA14">
            <v>50000</v>
          </cell>
          <cell r="AB14">
            <v>4246.58</v>
          </cell>
          <cell r="AC14">
            <v>3835.62</v>
          </cell>
          <cell r="AD14">
            <v>4246.58</v>
          </cell>
          <cell r="AE14">
            <v>4109.59</v>
          </cell>
          <cell r="AF14">
            <v>4246.58</v>
          </cell>
          <cell r="AG14">
            <v>4109.59</v>
          </cell>
          <cell r="AH14">
            <v>4246.58</v>
          </cell>
          <cell r="AI14">
            <v>4246.58</v>
          </cell>
          <cell r="AJ14">
            <v>4109.59</v>
          </cell>
          <cell r="AK14">
            <v>4246.58</v>
          </cell>
          <cell r="AL14">
            <v>4109.59</v>
          </cell>
          <cell r="AM14">
            <v>4246.58</v>
          </cell>
          <cell r="AN14">
            <v>50000.04</v>
          </cell>
          <cell r="AO14">
            <v>173150.72</v>
          </cell>
          <cell r="AP14">
            <v>826849.28000000003</v>
          </cell>
          <cell r="AQ14">
            <v>223150.76</v>
          </cell>
          <cell r="AR14">
            <v>776849.24</v>
          </cell>
        </row>
        <row r="15">
          <cell r="I15" t="str">
            <v>13301-999</v>
          </cell>
          <cell r="Z15">
            <v>139800.9</v>
          </cell>
          <cell r="AA15">
            <v>6990.05</v>
          </cell>
          <cell r="AB15">
            <v>459.62</v>
          </cell>
          <cell r="AC15">
            <v>536.22</v>
          </cell>
          <cell r="AD15">
            <v>593.67999999999995</v>
          </cell>
          <cell r="AE15">
            <v>574.52</v>
          </cell>
          <cell r="AF15">
            <v>593.67999999999995</v>
          </cell>
          <cell r="AG15">
            <v>574.52</v>
          </cell>
          <cell r="AH15">
            <v>593.67999999999995</v>
          </cell>
          <cell r="AI15">
            <v>593.67999999999995</v>
          </cell>
          <cell r="AJ15">
            <v>574.52</v>
          </cell>
          <cell r="AK15">
            <v>593.67999999999995</v>
          </cell>
          <cell r="AL15">
            <v>574.52</v>
          </cell>
          <cell r="AM15">
            <v>593.67999999999995</v>
          </cell>
          <cell r="AN15">
            <v>6856</v>
          </cell>
          <cell r="AO15">
            <v>6856</v>
          </cell>
          <cell r="AP15">
            <v>132944.9</v>
          </cell>
          <cell r="AQ15">
            <v>13712</v>
          </cell>
          <cell r="AR15">
            <v>126088.9</v>
          </cell>
        </row>
        <row r="16">
          <cell r="I16" t="str">
            <v>13301-999</v>
          </cell>
          <cell r="Z16">
            <v>86425</v>
          </cell>
          <cell r="AA16">
            <v>4321.25</v>
          </cell>
          <cell r="AB16">
            <v>0</v>
          </cell>
          <cell r="AC16">
            <v>331.49</v>
          </cell>
          <cell r="AD16">
            <v>367.01</v>
          </cell>
          <cell r="AE16">
            <v>355.17</v>
          </cell>
          <cell r="AF16">
            <v>367.01</v>
          </cell>
          <cell r="AG16">
            <v>355.17</v>
          </cell>
          <cell r="AH16">
            <v>367.01</v>
          </cell>
          <cell r="AI16">
            <v>367.01</v>
          </cell>
          <cell r="AJ16">
            <v>355.17</v>
          </cell>
          <cell r="AK16">
            <v>367.01</v>
          </cell>
          <cell r="AL16">
            <v>355.17</v>
          </cell>
          <cell r="AM16">
            <v>367.01</v>
          </cell>
          <cell r="AN16">
            <v>3954.23</v>
          </cell>
          <cell r="AO16">
            <v>0</v>
          </cell>
          <cell r="AP16">
            <v>0</v>
          </cell>
          <cell r="AQ16">
            <v>3954.2300000000005</v>
          </cell>
          <cell r="AR16">
            <v>82470.77</v>
          </cell>
        </row>
        <row r="17">
          <cell r="AQ1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timc"/>
      <sheetName val="FA_LISTING"/>
      <sheetName val="11922"/>
      <sheetName val="28-จน.สรรพากร"/>
      <sheetName val="STart"/>
      <sheetName val="MTO REV_2_ARMOR_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ditControl46"/>
      <sheetName val="Reconcile46"/>
      <sheetName val="AssetDeposit46"/>
      <sheetName val="FixedAssets46"/>
    </sheetNames>
    <sheetDataSet>
      <sheetData sheetId="0" refreshError="1"/>
      <sheetData sheetId="1">
        <row r="2">
          <cell r="B2" t="str">
            <v>Chiangmai  Plaza  Co., Ltd.</v>
          </cell>
          <cell r="H2" t="str">
            <v xml:space="preserve"> Working  Paper  No.</v>
          </cell>
          <cell r="J2" t="str">
            <v>D  2 - 4</v>
          </cell>
        </row>
        <row r="3">
          <cell r="H3" t="str">
            <v xml:space="preserve"> Prepared:  CD</v>
          </cell>
          <cell r="J3" t="str">
            <v>Reviewed:  TW</v>
          </cell>
        </row>
        <row r="4">
          <cell r="B4" t="str">
            <v>Reconciliation of A/R balance 31 Dec 03 per G/L to EPOS - A/R</v>
          </cell>
          <cell r="H4" t="str">
            <v xml:space="preserve">     Audit Adjustment Entry No. 1</v>
          </cell>
        </row>
        <row r="5">
          <cell r="B5" t="str">
            <v>A/C #</v>
          </cell>
          <cell r="C5" t="str">
            <v>A/C Name</v>
          </cell>
          <cell r="D5" t="str">
            <v>G/L</v>
          </cell>
          <cell r="E5" t="str">
            <v>A/R</v>
          </cell>
          <cell r="F5" t="str">
            <v>G/L - A/R</v>
          </cell>
          <cell r="H5" t="str">
            <v>A/C #</v>
          </cell>
          <cell r="I5" t="str">
            <v>Debit</v>
          </cell>
          <cell r="J5" t="str">
            <v>Credit</v>
          </cell>
        </row>
        <row r="6">
          <cell r="B6">
            <v>11410</v>
          </cell>
          <cell r="C6" t="str">
            <v>Guest Ledger</v>
          </cell>
          <cell r="D6">
            <v>1702831.16</v>
          </cell>
          <cell r="E6">
            <v>1805502.49</v>
          </cell>
          <cell r="F6">
            <v>-102671.33000000007</v>
          </cell>
          <cell r="H6">
            <v>11410</v>
          </cell>
          <cell r="I6">
            <v>102671.33000000007</v>
          </cell>
        </row>
        <row r="8">
          <cell r="B8">
            <v>11421</v>
          </cell>
          <cell r="C8" t="str">
            <v>Agent - CNX</v>
          </cell>
          <cell r="D8">
            <v>4499830.63</v>
          </cell>
          <cell r="E8">
            <v>1460095.54</v>
          </cell>
          <cell r="F8">
            <v>3039735.09</v>
          </cell>
          <cell r="H8">
            <v>11421</v>
          </cell>
          <cell r="J8">
            <v>3039735.09</v>
          </cell>
        </row>
        <row r="9">
          <cell r="B9">
            <v>11422</v>
          </cell>
          <cell r="C9" t="str">
            <v>Agent - BKK</v>
          </cell>
          <cell r="D9">
            <v>11095540.550000001</v>
          </cell>
          <cell r="E9">
            <v>12909427.52</v>
          </cell>
          <cell r="F9">
            <v>-1813886.9699999988</v>
          </cell>
          <cell r="H9">
            <v>11422</v>
          </cell>
          <cell r="I9">
            <v>1813886.9699999988</v>
          </cell>
        </row>
        <row r="10">
          <cell r="B10">
            <v>11425</v>
          </cell>
          <cell r="C10" t="str">
            <v>Others - CNX</v>
          </cell>
          <cell r="D10">
            <v>478881.35</v>
          </cell>
          <cell r="E10">
            <v>391623</v>
          </cell>
          <cell r="F10">
            <v>87258.349999999977</v>
          </cell>
          <cell r="H10">
            <v>11425</v>
          </cell>
          <cell r="J10">
            <v>87258.349999999977</v>
          </cell>
        </row>
        <row r="11">
          <cell r="B11">
            <v>11426</v>
          </cell>
          <cell r="C11" t="str">
            <v>Others - BKK</v>
          </cell>
          <cell r="D11">
            <v>73909.8</v>
          </cell>
          <cell r="E11">
            <v>0</v>
          </cell>
          <cell r="F11">
            <v>73909.8</v>
          </cell>
          <cell r="H11">
            <v>11426</v>
          </cell>
          <cell r="J11">
            <v>73909.8</v>
          </cell>
        </row>
        <row r="12">
          <cell r="B12">
            <v>11430</v>
          </cell>
          <cell r="C12" t="str">
            <v>Shop Rental</v>
          </cell>
          <cell r="D12">
            <v>20976</v>
          </cell>
          <cell r="E12">
            <v>20976</v>
          </cell>
          <cell r="F12">
            <v>0</v>
          </cell>
        </row>
        <row r="13">
          <cell r="B13">
            <v>11440</v>
          </cell>
          <cell r="C13" t="str">
            <v>Employees</v>
          </cell>
          <cell r="D13">
            <v>56050.12</v>
          </cell>
          <cell r="E13">
            <v>1463.67</v>
          </cell>
          <cell r="F13">
            <v>54586.450000000004</v>
          </cell>
          <cell r="H13">
            <v>11440</v>
          </cell>
          <cell r="J13">
            <v>54586.450000000004</v>
          </cell>
        </row>
        <row r="14">
          <cell r="D14">
            <v>16225188.449999999</v>
          </cell>
          <cell r="E14">
            <v>14783585.729999999</v>
          </cell>
          <cell r="F14">
            <v>1441602.7200000011</v>
          </cell>
        </row>
        <row r="15">
          <cell r="B15">
            <v>21710</v>
          </cell>
          <cell r="C15" t="str">
            <v>A/R Deposits</v>
          </cell>
          <cell r="D15">
            <v>-3016749.14</v>
          </cell>
          <cell r="E15">
            <v>-989140</v>
          </cell>
          <cell r="F15">
            <v>-2027609.1400000001</v>
          </cell>
          <cell r="H15">
            <v>21710</v>
          </cell>
          <cell r="I15">
            <v>2027609.1400000001</v>
          </cell>
        </row>
        <row r="16">
          <cell r="C16" t="str">
            <v>Net A/R</v>
          </cell>
          <cell r="D16">
            <v>13208439.309999999</v>
          </cell>
          <cell r="E16">
            <v>13794445.729999999</v>
          </cell>
          <cell r="F16">
            <v>-586006.41999999899</v>
          </cell>
        </row>
        <row r="18">
          <cell r="D18" t="str">
            <v>G/L</v>
          </cell>
          <cell r="E18" t="str">
            <v>Audit</v>
          </cell>
          <cell r="F18" t="str">
            <v>GL - Audit</v>
          </cell>
        </row>
        <row r="19">
          <cell r="B19">
            <v>11423</v>
          </cell>
          <cell r="C19" t="str">
            <v>Amex</v>
          </cell>
          <cell r="D19">
            <v>172461.06</v>
          </cell>
          <cell r="E19">
            <v>69948.320000000007</v>
          </cell>
          <cell r="F19">
            <v>102512.73999999999</v>
          </cell>
          <cell r="H19">
            <v>11423</v>
          </cell>
          <cell r="J19">
            <v>102512.73999999999</v>
          </cell>
        </row>
        <row r="20">
          <cell r="H20">
            <v>21480</v>
          </cell>
          <cell r="J20">
            <v>586165.00999999931</v>
          </cell>
        </row>
        <row r="21">
          <cell r="I21">
            <v>3944167.439999999</v>
          </cell>
          <cell r="J21">
            <v>3944167.439999999</v>
          </cell>
        </row>
      </sheetData>
      <sheetData sheetId="2" refreshError="1"/>
      <sheetData sheetId="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546 Deloitte 10Y ต้นฉบับ"/>
      <sheetName val="2546 Deloitte 10Y after"/>
      <sheetName val="2546 Deloitte adj from pv"/>
      <sheetName val="2546 Deloitte adj from pv (2)"/>
      <sheetName val="2546 Deloitte ต้นฉบับ "/>
      <sheetName val="lpo"/>
      <sheetName val="tb 254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 refreshError="1"/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348921.58</v>
          </cell>
        </row>
        <row r="4"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348921.58</v>
          </cell>
        </row>
        <row r="10">
          <cell r="F10">
            <v>5100000</v>
          </cell>
          <cell r="G10">
            <v>0</v>
          </cell>
          <cell r="H10">
            <v>5100000</v>
          </cell>
          <cell r="I10">
            <v>0</v>
          </cell>
          <cell r="J10">
            <v>5100000</v>
          </cell>
          <cell r="K10">
            <v>5100000</v>
          </cell>
        </row>
        <row r="11">
          <cell r="F11">
            <v>5100000</v>
          </cell>
          <cell r="G11">
            <v>0</v>
          </cell>
          <cell r="H11">
            <v>5100000</v>
          </cell>
          <cell r="I11">
            <v>0</v>
          </cell>
          <cell r="J11">
            <v>5100000</v>
          </cell>
          <cell r="K11">
            <v>510000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6929.72</v>
          </cell>
        </row>
        <row r="14">
          <cell r="F14">
            <v>54809959.189999998</v>
          </cell>
          <cell r="G14">
            <v>0</v>
          </cell>
          <cell r="H14">
            <v>54809959.189999998</v>
          </cell>
          <cell r="I14">
            <v>-418276.78</v>
          </cell>
          <cell r="J14">
            <v>54391682.409999996</v>
          </cell>
          <cell r="K14">
            <v>25545286.09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471615.35</v>
          </cell>
        </row>
        <row r="16">
          <cell r="F16">
            <v>54809959.189999998</v>
          </cell>
          <cell r="G16">
            <v>0</v>
          </cell>
          <cell r="H16">
            <v>54809959.189999998</v>
          </cell>
          <cell r="I16">
            <v>-418276.78</v>
          </cell>
          <cell r="J16">
            <v>54391682.409999996</v>
          </cell>
          <cell r="K16">
            <v>28033831.16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15185942.41</v>
          </cell>
          <cell r="J18">
            <v>15185942.41</v>
          </cell>
          <cell r="K18">
            <v>18523286.57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15185942.41</v>
          </cell>
          <cell r="J19">
            <v>15185942.41</v>
          </cell>
          <cell r="K19">
            <v>18523286.57</v>
          </cell>
        </row>
        <row r="21">
          <cell r="F21">
            <v>19033870.359999999</v>
          </cell>
          <cell r="G21">
            <v>0</v>
          </cell>
          <cell r="H21">
            <v>19033870.359999999</v>
          </cell>
          <cell r="I21">
            <v>-15185942.41</v>
          </cell>
          <cell r="J21">
            <v>3847927.95</v>
          </cell>
          <cell r="K21">
            <v>16824.060000000001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5151230.85</v>
          </cell>
        </row>
        <row r="23">
          <cell r="F23">
            <v>19033870.359999999</v>
          </cell>
          <cell r="G23">
            <v>0</v>
          </cell>
          <cell r="H23">
            <v>19033870.359999999</v>
          </cell>
          <cell r="I23">
            <v>-15185942.41</v>
          </cell>
          <cell r="J23">
            <v>3847927.95</v>
          </cell>
          <cell r="K23">
            <v>15168054.91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5">
          <cell r="F35">
            <v>1878408.17</v>
          </cell>
          <cell r="G35">
            <v>0</v>
          </cell>
          <cell r="H35">
            <v>1878408.17</v>
          </cell>
          <cell r="I35">
            <v>0</v>
          </cell>
          <cell r="J35">
            <v>1878408.17</v>
          </cell>
          <cell r="K35">
            <v>1684242.09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F37">
            <v>225159.27</v>
          </cell>
          <cell r="G37">
            <v>0</v>
          </cell>
          <cell r="H37">
            <v>225159.27</v>
          </cell>
          <cell r="I37">
            <v>0</v>
          </cell>
          <cell r="J37">
            <v>225159.27</v>
          </cell>
          <cell r="K37">
            <v>274763.08</v>
          </cell>
        </row>
        <row r="38">
          <cell r="F38">
            <v>3421159.97</v>
          </cell>
          <cell r="G38">
            <v>0</v>
          </cell>
          <cell r="H38">
            <v>3421159.97</v>
          </cell>
          <cell r="I38">
            <v>0</v>
          </cell>
          <cell r="J38">
            <v>3421159.97</v>
          </cell>
          <cell r="K38">
            <v>7685908.4500000002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F41">
            <v>3899712.05</v>
          </cell>
          <cell r="G41">
            <v>759297.12</v>
          </cell>
          <cell r="H41">
            <v>4659009.17</v>
          </cell>
          <cell r="I41">
            <v>0</v>
          </cell>
          <cell r="J41">
            <v>4659009.17</v>
          </cell>
          <cell r="K41">
            <v>3899712.05</v>
          </cell>
        </row>
        <row r="42">
          <cell r="F42">
            <v>0</v>
          </cell>
          <cell r="G42">
            <v>5519597.1299999999</v>
          </cell>
          <cell r="H42">
            <v>5519597.1299999999</v>
          </cell>
          <cell r="I42">
            <v>418276.78</v>
          </cell>
          <cell r="J42">
            <v>5937873.9100000001</v>
          </cell>
          <cell r="K42">
            <v>0</v>
          </cell>
        </row>
        <row r="43">
          <cell r="F43">
            <v>226790.62</v>
          </cell>
          <cell r="G43">
            <v>-103089.49</v>
          </cell>
          <cell r="H43">
            <v>123701.13</v>
          </cell>
          <cell r="I43">
            <v>-123701.13</v>
          </cell>
          <cell r="J43">
            <v>0</v>
          </cell>
          <cell r="K43">
            <v>239400</v>
          </cell>
        </row>
        <row r="44">
          <cell r="F44">
            <v>9651230.0800000001</v>
          </cell>
          <cell r="G44">
            <v>6175804.7599999998</v>
          </cell>
          <cell r="H44">
            <v>15827034.840000002</v>
          </cell>
          <cell r="I44">
            <v>294575.65000000002</v>
          </cell>
          <cell r="J44">
            <v>16121610.49</v>
          </cell>
          <cell r="K44">
            <v>13784025.670000002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5185942.41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5185942.41</v>
          </cell>
        </row>
        <row r="51">
          <cell r="F51">
            <v>2337191.94</v>
          </cell>
          <cell r="G51">
            <v>0</v>
          </cell>
          <cell r="H51">
            <v>2337191.94</v>
          </cell>
          <cell r="I51">
            <v>0</v>
          </cell>
          <cell r="J51">
            <v>2337191.94</v>
          </cell>
          <cell r="K51">
            <v>2744861.35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227085</v>
          </cell>
        </row>
        <row r="53">
          <cell r="F53">
            <v>1034125.04</v>
          </cell>
          <cell r="G53">
            <v>0</v>
          </cell>
          <cell r="H53">
            <v>1034125.04</v>
          </cell>
          <cell r="I53">
            <v>0</v>
          </cell>
          <cell r="J53">
            <v>1034125.04</v>
          </cell>
          <cell r="K53">
            <v>1122103.8500000001</v>
          </cell>
        </row>
        <row r="54">
          <cell r="F54">
            <v>3371316.98</v>
          </cell>
          <cell r="G54">
            <v>0</v>
          </cell>
          <cell r="H54">
            <v>3371316.98</v>
          </cell>
          <cell r="I54">
            <v>0</v>
          </cell>
          <cell r="J54">
            <v>3371316.98</v>
          </cell>
          <cell r="K54">
            <v>4094050.2</v>
          </cell>
        </row>
        <row r="56">
          <cell r="F56">
            <v>26359231.199999999</v>
          </cell>
          <cell r="G56">
            <v>0</v>
          </cell>
          <cell r="H56">
            <v>26359231.199999999</v>
          </cell>
          <cell r="I56">
            <v>0</v>
          </cell>
          <cell r="J56">
            <v>26359231.199999999</v>
          </cell>
          <cell r="K56">
            <v>10453267.130000001</v>
          </cell>
        </row>
        <row r="57">
          <cell r="F57">
            <v>26359231.199999999</v>
          </cell>
          <cell r="G57">
            <v>0</v>
          </cell>
          <cell r="H57">
            <v>26359231.199999999</v>
          </cell>
          <cell r="I57">
            <v>0</v>
          </cell>
          <cell r="J57">
            <v>26359231.199999999</v>
          </cell>
          <cell r="K57">
            <v>10453267.130000001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1">
          <cell r="F61">
            <v>6700000</v>
          </cell>
          <cell r="G61">
            <v>1845000</v>
          </cell>
          <cell r="H61">
            <v>8545000</v>
          </cell>
          <cell r="I61">
            <v>0</v>
          </cell>
          <cell r="J61">
            <v>8545000</v>
          </cell>
          <cell r="K61">
            <v>6700000</v>
          </cell>
        </row>
        <row r="62">
          <cell r="F62">
            <v>1482000</v>
          </cell>
          <cell r="G62">
            <v>0</v>
          </cell>
          <cell r="H62">
            <v>1482000</v>
          </cell>
          <cell r="I62">
            <v>0</v>
          </cell>
          <cell r="J62">
            <v>1482000</v>
          </cell>
          <cell r="K62">
            <v>0</v>
          </cell>
        </row>
        <row r="63">
          <cell r="F63">
            <v>8182000</v>
          </cell>
          <cell r="G63">
            <v>1845000</v>
          </cell>
          <cell r="H63">
            <v>10027000</v>
          </cell>
          <cell r="I63">
            <v>0</v>
          </cell>
          <cell r="J63">
            <v>10027000</v>
          </cell>
          <cell r="K63">
            <v>670000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-8883127.3000000007</v>
          </cell>
        </row>
        <row r="66">
          <cell r="F66">
            <v>-467438.39</v>
          </cell>
          <cell r="G66">
            <v>0</v>
          </cell>
          <cell r="H66">
            <v>-467438.39</v>
          </cell>
          <cell r="I66">
            <v>0</v>
          </cell>
          <cell r="J66">
            <v>-467438.39</v>
          </cell>
          <cell r="K66">
            <v>-1712975.68</v>
          </cell>
        </row>
        <row r="67">
          <cell r="F67">
            <v>-1447033.71</v>
          </cell>
          <cell r="G67">
            <v>0</v>
          </cell>
          <cell r="H67">
            <v>-1447033.71</v>
          </cell>
          <cell r="I67">
            <v>0</v>
          </cell>
          <cell r="J67">
            <v>-1447033.71</v>
          </cell>
          <cell r="K67">
            <v>-134787.14000000001</v>
          </cell>
        </row>
        <row r="68">
          <cell r="F68">
            <v>-206825.01</v>
          </cell>
          <cell r="G68">
            <v>0</v>
          </cell>
          <cell r="H68">
            <v>-206825.01</v>
          </cell>
          <cell r="I68">
            <v>0</v>
          </cell>
          <cell r="J68">
            <v>-206825.01</v>
          </cell>
          <cell r="K68">
            <v>-758233.18</v>
          </cell>
        </row>
        <row r="69">
          <cell r="F69">
            <v>-749290.89</v>
          </cell>
          <cell r="G69">
            <v>0</v>
          </cell>
          <cell r="H69">
            <v>-749290.89</v>
          </cell>
          <cell r="I69">
            <v>0</v>
          </cell>
          <cell r="J69">
            <v>-749290.89</v>
          </cell>
          <cell r="K69">
            <v>0</v>
          </cell>
        </row>
        <row r="70">
          <cell r="F70">
            <v>-1503223.01</v>
          </cell>
          <cell r="G70">
            <v>-119293.15</v>
          </cell>
          <cell r="H70">
            <v>-1622516.16</v>
          </cell>
          <cell r="I70">
            <v>0</v>
          </cell>
          <cell r="J70">
            <v>-1622516.16</v>
          </cell>
          <cell r="K70">
            <v>-746191.8</v>
          </cell>
        </row>
        <row r="71">
          <cell r="F71">
            <v>-746191.8</v>
          </cell>
          <cell r="G71">
            <v>0</v>
          </cell>
          <cell r="H71">
            <v>-746191.8</v>
          </cell>
          <cell r="I71">
            <v>0</v>
          </cell>
          <cell r="J71">
            <v>-746191.8</v>
          </cell>
          <cell r="K71">
            <v>0</v>
          </cell>
        </row>
        <row r="72">
          <cell r="F72">
            <v>-5271846.24</v>
          </cell>
          <cell r="G72">
            <v>3807245.11</v>
          </cell>
          <cell r="H72">
            <v>-1464601.13</v>
          </cell>
          <cell r="I72">
            <v>0</v>
          </cell>
          <cell r="J72">
            <v>-1464601.13</v>
          </cell>
          <cell r="K72">
            <v>-6654321.0599999996</v>
          </cell>
        </row>
        <row r="73">
          <cell r="F73">
            <v>-15952607.98</v>
          </cell>
          <cell r="G73">
            <v>0</v>
          </cell>
          <cell r="H73">
            <v>-15952607.98</v>
          </cell>
          <cell r="I73">
            <v>0</v>
          </cell>
          <cell r="J73">
            <v>-15952607.98</v>
          </cell>
          <cell r="K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-5488.22</v>
          </cell>
        </row>
        <row r="75">
          <cell r="F75">
            <v>-26344457.030000001</v>
          </cell>
          <cell r="G75">
            <v>3687951.96</v>
          </cell>
          <cell r="H75">
            <v>-22656505.07</v>
          </cell>
          <cell r="I75">
            <v>0</v>
          </cell>
          <cell r="J75">
            <v>-22656505.07</v>
          </cell>
          <cell r="K75">
            <v>-18895124.379999999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3200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3200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2">
          <cell r="F82">
            <v>9201656.9499999993</v>
          </cell>
          <cell r="G82">
            <v>-1845000</v>
          </cell>
          <cell r="H82">
            <v>7356656.9500000002</v>
          </cell>
          <cell r="I82">
            <v>0</v>
          </cell>
          <cell r="J82">
            <v>7356656.9500000002</v>
          </cell>
          <cell r="K82">
            <v>9061656.9499999993</v>
          </cell>
        </row>
        <row r="83">
          <cell r="F83">
            <v>1714229.74</v>
          </cell>
          <cell r="G83">
            <v>0</v>
          </cell>
          <cell r="H83">
            <v>1714229.74</v>
          </cell>
          <cell r="I83">
            <v>0</v>
          </cell>
          <cell r="J83">
            <v>1714229.74</v>
          </cell>
          <cell r="K83">
            <v>1517392.54</v>
          </cell>
        </row>
        <row r="84">
          <cell r="F84">
            <v>75000</v>
          </cell>
          <cell r="G84">
            <v>0</v>
          </cell>
          <cell r="H84">
            <v>75000</v>
          </cell>
          <cell r="I84">
            <v>0</v>
          </cell>
          <cell r="J84">
            <v>75000</v>
          </cell>
          <cell r="K84">
            <v>55000</v>
          </cell>
        </row>
        <row r="85">
          <cell r="F85">
            <v>1543055.16</v>
          </cell>
          <cell r="G85">
            <v>0</v>
          </cell>
          <cell r="H85">
            <v>1543055.16</v>
          </cell>
          <cell r="I85">
            <v>0</v>
          </cell>
          <cell r="J85">
            <v>1543055.16</v>
          </cell>
          <cell r="K85">
            <v>1500605.56</v>
          </cell>
        </row>
        <row r="86">
          <cell r="F86">
            <v>1156221.3999999999</v>
          </cell>
          <cell r="G86">
            <v>0</v>
          </cell>
          <cell r="H86">
            <v>1156221.3999999999</v>
          </cell>
          <cell r="I86">
            <v>0</v>
          </cell>
          <cell r="J86">
            <v>1156221.3999999999</v>
          </cell>
          <cell r="K86">
            <v>1139384.2</v>
          </cell>
        </row>
        <row r="87">
          <cell r="F87">
            <v>140000</v>
          </cell>
          <cell r="G87">
            <v>0</v>
          </cell>
          <cell r="H87">
            <v>140000</v>
          </cell>
          <cell r="I87">
            <v>0</v>
          </cell>
          <cell r="J87">
            <v>140000</v>
          </cell>
          <cell r="K87">
            <v>140000</v>
          </cell>
        </row>
        <row r="88">
          <cell r="F88">
            <v>13830163.25</v>
          </cell>
          <cell r="G88">
            <v>-1845000</v>
          </cell>
          <cell r="H88">
            <v>11985163.25</v>
          </cell>
          <cell r="I88">
            <v>0</v>
          </cell>
          <cell r="J88">
            <v>11985163.25</v>
          </cell>
          <cell r="K88">
            <v>13414039.249999998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5439417.0300000003</v>
          </cell>
        </row>
        <row r="95">
          <cell r="F95">
            <v>-4456163.2300000004</v>
          </cell>
          <cell r="G95">
            <v>0</v>
          </cell>
          <cell r="H95">
            <v>-4456163.2300000004</v>
          </cell>
          <cell r="I95">
            <v>0</v>
          </cell>
          <cell r="J95">
            <v>-4456163.2300000004</v>
          </cell>
          <cell r="K95">
            <v>0</v>
          </cell>
        </row>
        <row r="96">
          <cell r="F96">
            <v>-4456163.2300000004</v>
          </cell>
          <cell r="G96">
            <v>0</v>
          </cell>
          <cell r="H96">
            <v>-4456163.2300000004</v>
          </cell>
          <cell r="I96">
            <v>0</v>
          </cell>
          <cell r="J96">
            <v>-4456163.2300000004</v>
          </cell>
          <cell r="K96">
            <v>-5439417.0300000003</v>
          </cell>
        </row>
        <row r="98">
          <cell r="F98">
            <v>-4787997.09</v>
          </cell>
          <cell r="G98">
            <v>3956323.52</v>
          </cell>
          <cell r="H98">
            <v>-831673.57</v>
          </cell>
          <cell r="I98">
            <v>0</v>
          </cell>
          <cell r="J98">
            <v>-831673.57</v>
          </cell>
          <cell r="K98">
            <v>-7418691.79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-4787997.09</v>
          </cell>
          <cell r="G101">
            <v>3956323.52</v>
          </cell>
          <cell r="H101">
            <v>-831673.57</v>
          </cell>
          <cell r="I101">
            <v>0</v>
          </cell>
          <cell r="J101">
            <v>-831673.57</v>
          </cell>
          <cell r="K101">
            <v>-7418691.79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F108">
            <v>-2182085.64</v>
          </cell>
          <cell r="G108">
            <v>0</v>
          </cell>
          <cell r="H108">
            <v>-2182085.64</v>
          </cell>
          <cell r="I108">
            <v>0</v>
          </cell>
          <cell r="J108">
            <v>-2182085.64</v>
          </cell>
          <cell r="K108">
            <v>-751974.5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-497335.47</v>
          </cell>
        </row>
        <row r="110">
          <cell r="F110">
            <v>-10725304.68</v>
          </cell>
          <cell r="G110">
            <v>-2465458.38</v>
          </cell>
          <cell r="H110">
            <v>-13190763.060000001</v>
          </cell>
          <cell r="I110">
            <v>0</v>
          </cell>
          <cell r="J110">
            <v>-13190763.060000001</v>
          </cell>
          <cell r="K110">
            <v>-7803270.4100000001</v>
          </cell>
        </row>
        <row r="111">
          <cell r="F111">
            <v>-10955</v>
          </cell>
          <cell r="G111">
            <v>0</v>
          </cell>
          <cell r="H111">
            <v>-10955</v>
          </cell>
          <cell r="I111">
            <v>0</v>
          </cell>
          <cell r="J111">
            <v>-10955</v>
          </cell>
          <cell r="K111">
            <v>-13236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-2600</v>
          </cell>
          <cell r="G113">
            <v>0</v>
          </cell>
          <cell r="H113">
            <v>-2600</v>
          </cell>
          <cell r="I113">
            <v>0</v>
          </cell>
          <cell r="J113">
            <v>-2600</v>
          </cell>
          <cell r="K113">
            <v>0</v>
          </cell>
        </row>
        <row r="114">
          <cell r="F114">
            <v>-90</v>
          </cell>
          <cell r="G114">
            <v>0</v>
          </cell>
          <cell r="H114">
            <v>-90</v>
          </cell>
          <cell r="I114">
            <v>0</v>
          </cell>
          <cell r="J114">
            <v>-90</v>
          </cell>
          <cell r="K114">
            <v>0</v>
          </cell>
        </row>
        <row r="115">
          <cell r="F115">
            <v>-272021.56</v>
          </cell>
          <cell r="G115">
            <v>0</v>
          </cell>
          <cell r="H115">
            <v>-272021.56</v>
          </cell>
          <cell r="I115">
            <v>0</v>
          </cell>
          <cell r="J115">
            <v>-272021.56</v>
          </cell>
          <cell r="K115">
            <v>-239.56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-8264371.8799999999</v>
          </cell>
        </row>
        <row r="117">
          <cell r="F117">
            <v>-13193056.880000001</v>
          </cell>
          <cell r="G117">
            <v>-2465458.38</v>
          </cell>
          <cell r="H117">
            <v>-15658515.260000002</v>
          </cell>
          <cell r="I117">
            <v>0</v>
          </cell>
          <cell r="J117">
            <v>-15658515.260000002</v>
          </cell>
          <cell r="K117">
            <v>-17330427.82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F120">
            <v>-24023304.300000001</v>
          </cell>
          <cell r="G120">
            <v>0</v>
          </cell>
          <cell r="H120">
            <v>-24023304.300000001</v>
          </cell>
          <cell r="I120">
            <v>0</v>
          </cell>
          <cell r="J120">
            <v>-24023304.300000001</v>
          </cell>
          <cell r="K120">
            <v>-24974341.68</v>
          </cell>
        </row>
        <row r="121">
          <cell r="F121">
            <v>-4260538.21</v>
          </cell>
          <cell r="G121">
            <v>0</v>
          </cell>
          <cell r="H121">
            <v>-4260538.21</v>
          </cell>
          <cell r="I121">
            <v>0</v>
          </cell>
          <cell r="J121">
            <v>-4260538.21</v>
          </cell>
          <cell r="K121">
            <v>-2080535.62</v>
          </cell>
        </row>
        <row r="122">
          <cell r="F122">
            <v>-430000</v>
          </cell>
          <cell r="G122">
            <v>0</v>
          </cell>
          <cell r="H122">
            <v>-430000</v>
          </cell>
          <cell r="I122">
            <v>0</v>
          </cell>
          <cell r="J122">
            <v>-430000</v>
          </cell>
          <cell r="K122">
            <v>-370000</v>
          </cell>
        </row>
        <row r="123">
          <cell r="F123">
            <v>-264580</v>
          </cell>
          <cell r="G123">
            <v>0</v>
          </cell>
          <cell r="H123">
            <v>-264580</v>
          </cell>
          <cell r="I123">
            <v>0</v>
          </cell>
          <cell r="J123">
            <v>-264580</v>
          </cell>
          <cell r="K123">
            <v>-174580</v>
          </cell>
        </row>
        <row r="124">
          <cell r="F124">
            <v>-11533783.73</v>
          </cell>
          <cell r="G124">
            <v>0</v>
          </cell>
          <cell r="H124">
            <v>-11533783.73</v>
          </cell>
          <cell r="I124">
            <v>0</v>
          </cell>
          <cell r="J124">
            <v>-11533783.73</v>
          </cell>
          <cell r="K124">
            <v>-11771920.01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F126">
            <v>-7712611.6200000001</v>
          </cell>
          <cell r="G126">
            <v>0</v>
          </cell>
          <cell r="H126">
            <v>-7712611.6200000001</v>
          </cell>
          <cell r="I126">
            <v>0</v>
          </cell>
          <cell r="J126">
            <v>-7712611.6200000001</v>
          </cell>
          <cell r="K126">
            <v>0</v>
          </cell>
        </row>
        <row r="127">
          <cell r="F127">
            <v>-48224817.859999999</v>
          </cell>
          <cell r="G127">
            <v>0</v>
          </cell>
          <cell r="H127">
            <v>-48224817.859999999</v>
          </cell>
          <cell r="I127">
            <v>0</v>
          </cell>
          <cell r="J127">
            <v>-48224817.859999999</v>
          </cell>
          <cell r="K127">
            <v>-39371377.310000002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2351326.23</v>
          </cell>
        </row>
        <row r="130">
          <cell r="F130">
            <v>-5024863.42</v>
          </cell>
          <cell r="G130">
            <v>0</v>
          </cell>
          <cell r="H130">
            <v>-5024863.42</v>
          </cell>
          <cell r="I130">
            <v>0</v>
          </cell>
          <cell r="J130">
            <v>-5024863.42</v>
          </cell>
          <cell r="K130">
            <v>-329637.37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15637504.029999999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-4815.33</v>
          </cell>
        </row>
        <row r="133">
          <cell r="F133">
            <v>0</v>
          </cell>
          <cell r="G133">
            <v>-2474657</v>
          </cell>
          <cell r="H133">
            <v>-2474657</v>
          </cell>
          <cell r="I133">
            <v>1435656.03</v>
          </cell>
          <cell r="J133">
            <v>-1039000.97</v>
          </cell>
          <cell r="K133">
            <v>0</v>
          </cell>
        </row>
        <row r="134">
          <cell r="F134">
            <v>0</v>
          </cell>
          <cell r="G134">
            <v>-1481666.52</v>
          </cell>
          <cell r="H134">
            <v>-1481666.52</v>
          </cell>
          <cell r="I134">
            <v>920563.95</v>
          </cell>
          <cell r="J134">
            <v>-561102.56999999995</v>
          </cell>
          <cell r="K134">
            <v>0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-1311954.8999999999</v>
          </cell>
          <cell r="J135">
            <v>-1311954.8999999999</v>
          </cell>
          <cell r="K135">
            <v>0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-920563.95</v>
          </cell>
          <cell r="J136">
            <v>-920563.95</v>
          </cell>
          <cell r="K136">
            <v>0</v>
          </cell>
        </row>
        <row r="137">
          <cell r="F137">
            <v>-5024863.42</v>
          </cell>
          <cell r="G137">
            <v>-3956323.52</v>
          </cell>
          <cell r="H137">
            <v>-8981186.9399999995</v>
          </cell>
          <cell r="I137">
            <v>123701.13</v>
          </cell>
          <cell r="J137">
            <v>-8857485.8099999987</v>
          </cell>
          <cell r="K137">
            <v>-18323282.959999997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-3383056.56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-3383056.56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8">
          <cell r="F148">
            <v>-10000000</v>
          </cell>
          <cell r="G148">
            <v>0</v>
          </cell>
          <cell r="H148">
            <v>-10000000</v>
          </cell>
          <cell r="I148">
            <v>0</v>
          </cell>
          <cell r="J148">
            <v>-10000000</v>
          </cell>
          <cell r="K148">
            <v>-10000000</v>
          </cell>
        </row>
        <row r="149">
          <cell r="F149">
            <v>-10000000</v>
          </cell>
          <cell r="G149">
            <v>0</v>
          </cell>
          <cell r="H149">
            <v>-10000000</v>
          </cell>
          <cell r="I149">
            <v>0</v>
          </cell>
          <cell r="J149">
            <v>-10000000</v>
          </cell>
          <cell r="K149">
            <v>-10000000</v>
          </cell>
        </row>
        <row r="151">
          <cell r="F151">
            <v>-10676041.029999999</v>
          </cell>
          <cell r="G151">
            <v>0</v>
          </cell>
          <cell r="H151">
            <v>-10676041.029999999</v>
          </cell>
          <cell r="I151">
            <v>0</v>
          </cell>
          <cell r="J151">
            <v>-10676041.029999999</v>
          </cell>
          <cell r="K151">
            <v>-4959956.3</v>
          </cell>
        </row>
        <row r="152">
          <cell r="F152">
            <v>-10676041.029999999</v>
          </cell>
          <cell r="G152">
            <v>0</v>
          </cell>
          <cell r="H152">
            <v>-10676041.029999999</v>
          </cell>
          <cell r="I152">
            <v>0</v>
          </cell>
          <cell r="J152">
            <v>-10676041.029999999</v>
          </cell>
          <cell r="K152">
            <v>-4959956.3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F158">
            <v>-57944328.799999997</v>
          </cell>
          <cell r="G158">
            <v>-5519597.1299999999</v>
          </cell>
          <cell r="H158">
            <v>-63463925.93</v>
          </cell>
          <cell r="I158">
            <v>0</v>
          </cell>
          <cell r="J158">
            <v>-63463925.93</v>
          </cell>
          <cell r="K158">
            <v>0</v>
          </cell>
        </row>
        <row r="159">
          <cell r="F159">
            <v>-54848924.509999998</v>
          </cell>
          <cell r="G159">
            <v>0</v>
          </cell>
          <cell r="H159">
            <v>-54848924.509999998</v>
          </cell>
          <cell r="I159">
            <v>0</v>
          </cell>
          <cell r="J159">
            <v>-54848924.509999998</v>
          </cell>
          <cell r="K159">
            <v>-103581844.78</v>
          </cell>
        </row>
        <row r="160">
          <cell r="F160">
            <v>-19550013.280000001</v>
          </cell>
          <cell r="G160">
            <v>0</v>
          </cell>
          <cell r="H160">
            <v>-19550013.280000001</v>
          </cell>
          <cell r="I160">
            <v>0</v>
          </cell>
          <cell r="J160">
            <v>-19550013.280000001</v>
          </cell>
          <cell r="K160">
            <v>0</v>
          </cell>
        </row>
        <row r="161"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F162">
            <v>-550000</v>
          </cell>
          <cell r="G162">
            <v>0</v>
          </cell>
          <cell r="H162">
            <v>-550000</v>
          </cell>
          <cell r="I162">
            <v>0</v>
          </cell>
          <cell r="J162">
            <v>-550000</v>
          </cell>
          <cell r="K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82453.149999999994</v>
          </cell>
        </row>
        <row r="164">
          <cell r="F164">
            <v>-132893266.59</v>
          </cell>
          <cell r="G164">
            <v>-5519597.1299999999</v>
          </cell>
          <cell r="H164">
            <v>-138412863.72</v>
          </cell>
          <cell r="I164">
            <v>0</v>
          </cell>
          <cell r="J164">
            <v>-138412863.72</v>
          </cell>
          <cell r="K164">
            <v>-103499391.63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761325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761325</v>
          </cell>
        </row>
        <row r="175">
          <cell r="F175">
            <v>1834640</v>
          </cell>
          <cell r="G175">
            <v>0</v>
          </cell>
          <cell r="H175">
            <v>1834640</v>
          </cell>
          <cell r="I175">
            <v>0</v>
          </cell>
          <cell r="J175">
            <v>1834640</v>
          </cell>
          <cell r="K175">
            <v>0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3539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F180">
            <v>104074</v>
          </cell>
          <cell r="G180">
            <v>0</v>
          </cell>
          <cell r="H180">
            <v>104074</v>
          </cell>
          <cell r="I180">
            <v>0</v>
          </cell>
          <cell r="J180">
            <v>104074</v>
          </cell>
          <cell r="K180">
            <v>19210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F182">
            <v>1938714</v>
          </cell>
          <cell r="G182">
            <v>0</v>
          </cell>
          <cell r="H182">
            <v>1938714</v>
          </cell>
          <cell r="I182">
            <v>0</v>
          </cell>
          <cell r="J182">
            <v>1938714</v>
          </cell>
          <cell r="K182">
            <v>22749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146180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14618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650206.62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650206.62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15080170.720000001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F195">
            <v>288756</v>
          </cell>
          <cell r="G195">
            <v>0</v>
          </cell>
          <cell r="H195">
            <v>288756</v>
          </cell>
          <cell r="I195">
            <v>0</v>
          </cell>
          <cell r="J195">
            <v>288756</v>
          </cell>
          <cell r="K195">
            <v>0</v>
          </cell>
        </row>
        <row r="196">
          <cell r="F196">
            <v>819816.07</v>
          </cell>
          <cell r="G196">
            <v>0</v>
          </cell>
          <cell r="H196">
            <v>819816.07</v>
          </cell>
          <cell r="I196">
            <v>0</v>
          </cell>
          <cell r="J196">
            <v>819816.07</v>
          </cell>
          <cell r="K196">
            <v>0</v>
          </cell>
        </row>
        <row r="197">
          <cell r="F197">
            <v>17705704.960000001</v>
          </cell>
          <cell r="G197">
            <v>0</v>
          </cell>
          <cell r="H197">
            <v>17705704.960000001</v>
          </cell>
          <cell r="I197">
            <v>0</v>
          </cell>
          <cell r="J197">
            <v>17705704.960000001</v>
          </cell>
          <cell r="K197">
            <v>0</v>
          </cell>
        </row>
        <row r="198">
          <cell r="F198">
            <v>1751504.9</v>
          </cell>
          <cell r="G198">
            <v>0</v>
          </cell>
          <cell r="H198">
            <v>1751504.9</v>
          </cell>
          <cell r="I198">
            <v>0</v>
          </cell>
          <cell r="J198">
            <v>1751504.9</v>
          </cell>
          <cell r="K198">
            <v>0</v>
          </cell>
        </row>
        <row r="199">
          <cell r="F199">
            <v>20565781.93</v>
          </cell>
          <cell r="G199">
            <v>0</v>
          </cell>
          <cell r="H199">
            <v>20565781.93</v>
          </cell>
          <cell r="I199">
            <v>0</v>
          </cell>
          <cell r="J199">
            <v>20565781.93</v>
          </cell>
          <cell r="K199">
            <v>15080170.720000001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158120.64000000001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158120.64000000001</v>
          </cell>
        </row>
        <row r="204">
          <cell r="F204">
            <v>16000</v>
          </cell>
          <cell r="G204">
            <v>0</v>
          </cell>
          <cell r="H204">
            <v>16000</v>
          </cell>
          <cell r="I204">
            <v>0</v>
          </cell>
          <cell r="J204">
            <v>16000</v>
          </cell>
          <cell r="K204">
            <v>27791599.559999999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12552887.65</v>
          </cell>
        </row>
        <row r="206">
          <cell r="F206">
            <v>16000</v>
          </cell>
          <cell r="G206">
            <v>0</v>
          </cell>
          <cell r="H206">
            <v>16000</v>
          </cell>
          <cell r="I206">
            <v>0</v>
          </cell>
          <cell r="J206">
            <v>16000</v>
          </cell>
          <cell r="K206">
            <v>40344487.210000001</v>
          </cell>
        </row>
        <row r="208"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4404.34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F211">
            <v>1491641.21</v>
          </cell>
          <cell r="G211">
            <v>0</v>
          </cell>
          <cell r="H211">
            <v>1491641.21</v>
          </cell>
          <cell r="I211">
            <v>0</v>
          </cell>
          <cell r="J211">
            <v>1491641.21</v>
          </cell>
          <cell r="K211">
            <v>1071346.8500000001</v>
          </cell>
        </row>
        <row r="212">
          <cell r="F212">
            <v>1491641.21</v>
          </cell>
          <cell r="G212">
            <v>0</v>
          </cell>
          <cell r="H212">
            <v>1491641.21</v>
          </cell>
          <cell r="I212">
            <v>0</v>
          </cell>
          <cell r="J212">
            <v>1491641.21</v>
          </cell>
          <cell r="K212">
            <v>1075751.19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124952.71</v>
          </cell>
        </row>
        <row r="221">
          <cell r="F221">
            <v>9600</v>
          </cell>
          <cell r="G221">
            <v>0</v>
          </cell>
          <cell r="H221">
            <v>9600</v>
          </cell>
          <cell r="I221">
            <v>0</v>
          </cell>
          <cell r="J221">
            <v>9600</v>
          </cell>
          <cell r="K221">
            <v>0</v>
          </cell>
        </row>
        <row r="222">
          <cell r="F222">
            <v>66000</v>
          </cell>
          <cell r="G222">
            <v>0</v>
          </cell>
          <cell r="H222">
            <v>66000</v>
          </cell>
          <cell r="I222">
            <v>0</v>
          </cell>
          <cell r="J222">
            <v>66000</v>
          </cell>
          <cell r="K222">
            <v>0</v>
          </cell>
        </row>
        <row r="223">
          <cell r="F223">
            <v>42000</v>
          </cell>
          <cell r="G223">
            <v>0</v>
          </cell>
          <cell r="H223">
            <v>42000</v>
          </cell>
          <cell r="I223">
            <v>0</v>
          </cell>
          <cell r="J223">
            <v>42000</v>
          </cell>
          <cell r="K223">
            <v>0</v>
          </cell>
        </row>
        <row r="224">
          <cell r="F224">
            <v>117600</v>
          </cell>
          <cell r="G224">
            <v>0</v>
          </cell>
          <cell r="H224">
            <v>117600</v>
          </cell>
          <cell r="I224">
            <v>0</v>
          </cell>
          <cell r="J224">
            <v>117600</v>
          </cell>
          <cell r="K224">
            <v>124952.71</v>
          </cell>
        </row>
        <row r="226">
          <cell r="F226">
            <v>54400</v>
          </cell>
          <cell r="G226">
            <v>0</v>
          </cell>
          <cell r="H226">
            <v>54400</v>
          </cell>
          <cell r="I226">
            <v>0</v>
          </cell>
          <cell r="J226">
            <v>54400</v>
          </cell>
          <cell r="K226">
            <v>0</v>
          </cell>
        </row>
        <row r="227">
          <cell r="F227">
            <v>54400</v>
          </cell>
          <cell r="G227">
            <v>0</v>
          </cell>
          <cell r="H227">
            <v>54400</v>
          </cell>
          <cell r="I227">
            <v>0</v>
          </cell>
          <cell r="J227">
            <v>54400</v>
          </cell>
          <cell r="K227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124480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F235">
            <v>92980.44</v>
          </cell>
          <cell r="G235">
            <v>0</v>
          </cell>
          <cell r="H235">
            <v>92980.44</v>
          </cell>
          <cell r="I235">
            <v>0</v>
          </cell>
          <cell r="J235">
            <v>92980.44</v>
          </cell>
          <cell r="K235">
            <v>0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F237">
            <v>71504.44</v>
          </cell>
          <cell r="G237">
            <v>25458.38</v>
          </cell>
          <cell r="H237">
            <v>96962.82</v>
          </cell>
          <cell r="I237">
            <v>0</v>
          </cell>
          <cell r="J237">
            <v>96962.82</v>
          </cell>
          <cell r="K237">
            <v>136122.85</v>
          </cell>
        </row>
        <row r="238">
          <cell r="F238">
            <v>164484.88</v>
          </cell>
          <cell r="G238">
            <v>25458.38</v>
          </cell>
          <cell r="H238">
            <v>189943.26</v>
          </cell>
          <cell r="I238">
            <v>0</v>
          </cell>
          <cell r="J238">
            <v>189943.26</v>
          </cell>
          <cell r="K238">
            <v>260602.85</v>
          </cell>
        </row>
        <row r="240"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9460.82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</row>
        <row r="244">
          <cell r="F244">
            <v>5770</v>
          </cell>
          <cell r="G244">
            <v>0</v>
          </cell>
          <cell r="H244">
            <v>5770</v>
          </cell>
          <cell r="I244">
            <v>0</v>
          </cell>
          <cell r="J244">
            <v>5770</v>
          </cell>
          <cell r="K244">
            <v>0</v>
          </cell>
        </row>
        <row r="245">
          <cell r="F245">
            <v>58201.68</v>
          </cell>
          <cell r="G245">
            <v>0</v>
          </cell>
          <cell r="H245">
            <v>58201.68</v>
          </cell>
          <cell r="I245">
            <v>0</v>
          </cell>
          <cell r="J245">
            <v>58201.68</v>
          </cell>
          <cell r="K245">
            <v>953430.37</v>
          </cell>
        </row>
        <row r="246">
          <cell r="F246">
            <v>289399</v>
          </cell>
          <cell r="G246">
            <v>0</v>
          </cell>
          <cell r="H246">
            <v>289399</v>
          </cell>
          <cell r="I246">
            <v>0</v>
          </cell>
          <cell r="J246">
            <v>289399</v>
          </cell>
          <cell r="K246">
            <v>0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22500</v>
          </cell>
        </row>
        <row r="248">
          <cell r="F248">
            <v>353370.68</v>
          </cell>
          <cell r="G248">
            <v>0</v>
          </cell>
          <cell r="H248">
            <v>353370.68</v>
          </cell>
          <cell r="I248">
            <v>0</v>
          </cell>
          <cell r="J248">
            <v>353370.68</v>
          </cell>
          <cell r="K248">
            <v>985391.19</v>
          </cell>
        </row>
        <row r="250">
          <cell r="F250">
            <v>5478671.25</v>
          </cell>
          <cell r="G250">
            <v>-3807245.11</v>
          </cell>
          <cell r="H250">
            <v>1671426.14</v>
          </cell>
          <cell r="I250">
            <v>0</v>
          </cell>
          <cell r="J250">
            <v>1671426.14</v>
          </cell>
          <cell r="K250">
            <v>0</v>
          </cell>
        </row>
        <row r="251">
          <cell r="F251">
            <v>5478671.25</v>
          </cell>
          <cell r="G251">
            <v>-3807245.11</v>
          </cell>
          <cell r="H251">
            <v>1671426.14</v>
          </cell>
          <cell r="I251">
            <v>0</v>
          </cell>
          <cell r="J251">
            <v>1671426.14</v>
          </cell>
          <cell r="K251">
            <v>0</v>
          </cell>
        </row>
        <row r="253">
          <cell r="F253">
            <v>19759208.579999998</v>
          </cell>
          <cell r="G253">
            <v>0</v>
          </cell>
          <cell r="H253">
            <v>19759208.579999998</v>
          </cell>
          <cell r="I253">
            <v>0</v>
          </cell>
          <cell r="J253">
            <v>19759208.579999998</v>
          </cell>
          <cell r="K253">
            <v>15296203.77</v>
          </cell>
        </row>
        <row r="254">
          <cell r="F254">
            <v>4285696.32</v>
          </cell>
          <cell r="G254">
            <v>0</v>
          </cell>
          <cell r="H254">
            <v>4285696.32</v>
          </cell>
          <cell r="I254">
            <v>0</v>
          </cell>
          <cell r="J254">
            <v>4285696.32</v>
          </cell>
          <cell r="K254">
            <v>3374723.56</v>
          </cell>
        </row>
        <row r="255">
          <cell r="F255">
            <v>24044904.899999999</v>
          </cell>
          <cell r="G255">
            <v>0</v>
          </cell>
          <cell r="H255">
            <v>24044904.899999999</v>
          </cell>
          <cell r="I255">
            <v>0</v>
          </cell>
          <cell r="J255">
            <v>24044904.899999999</v>
          </cell>
          <cell r="K255">
            <v>18670927.329999998</v>
          </cell>
        </row>
        <row r="257">
          <cell r="F257">
            <v>10000</v>
          </cell>
          <cell r="G257">
            <v>0</v>
          </cell>
          <cell r="H257">
            <v>10000</v>
          </cell>
          <cell r="I257">
            <v>0</v>
          </cell>
          <cell r="J257">
            <v>10000</v>
          </cell>
          <cell r="K257">
            <v>0</v>
          </cell>
        </row>
        <row r="258">
          <cell r="F258">
            <v>10000</v>
          </cell>
          <cell r="G258">
            <v>0</v>
          </cell>
          <cell r="H258">
            <v>10000</v>
          </cell>
          <cell r="I258">
            <v>0</v>
          </cell>
          <cell r="J258">
            <v>10000</v>
          </cell>
          <cell r="K258">
            <v>0</v>
          </cell>
        </row>
        <row r="260">
          <cell r="F260">
            <v>31379410.890000001</v>
          </cell>
          <cell r="G260">
            <v>0</v>
          </cell>
          <cell r="H260">
            <v>31379410.890000001</v>
          </cell>
          <cell r="I260">
            <v>0</v>
          </cell>
          <cell r="J260">
            <v>31379410.890000001</v>
          </cell>
          <cell r="K260">
            <v>0</v>
          </cell>
        </row>
        <row r="261">
          <cell r="F261">
            <v>15631746.09</v>
          </cell>
          <cell r="G261">
            <v>0</v>
          </cell>
          <cell r="H261">
            <v>15631746.09</v>
          </cell>
          <cell r="I261">
            <v>0</v>
          </cell>
          <cell r="J261">
            <v>15631746.09</v>
          </cell>
          <cell r="K261">
            <v>0</v>
          </cell>
        </row>
        <row r="262">
          <cell r="F262">
            <v>47011156.980000004</v>
          </cell>
          <cell r="G262">
            <v>0</v>
          </cell>
          <cell r="H262">
            <v>47011156.980000004</v>
          </cell>
          <cell r="I262">
            <v>0</v>
          </cell>
          <cell r="J262">
            <v>47011156.980000004</v>
          </cell>
          <cell r="K262">
            <v>0</v>
          </cell>
        </row>
        <row r="264">
          <cell r="F264">
            <v>0</v>
          </cell>
          <cell r="G264">
            <v>2040000</v>
          </cell>
          <cell r="H264">
            <v>2040000</v>
          </cell>
          <cell r="I264">
            <v>0</v>
          </cell>
          <cell r="J264">
            <v>2040000</v>
          </cell>
          <cell r="K264">
            <v>3914067</v>
          </cell>
        </row>
        <row r="265">
          <cell r="F265">
            <v>1226960</v>
          </cell>
          <cell r="G265">
            <v>0</v>
          </cell>
          <cell r="H265">
            <v>1226960</v>
          </cell>
          <cell r="I265">
            <v>0</v>
          </cell>
          <cell r="J265">
            <v>1226960</v>
          </cell>
          <cell r="K265">
            <v>0</v>
          </cell>
        </row>
        <row r="266">
          <cell r="F266">
            <v>114880</v>
          </cell>
          <cell r="G266">
            <v>0</v>
          </cell>
          <cell r="H266">
            <v>114880</v>
          </cell>
          <cell r="I266">
            <v>0</v>
          </cell>
          <cell r="J266">
            <v>114880</v>
          </cell>
          <cell r="K266">
            <v>0</v>
          </cell>
        </row>
        <row r="267">
          <cell r="F267">
            <v>1341840</v>
          </cell>
          <cell r="G267">
            <v>2040000</v>
          </cell>
          <cell r="H267">
            <v>3381840</v>
          </cell>
          <cell r="I267">
            <v>0</v>
          </cell>
          <cell r="J267">
            <v>3381840</v>
          </cell>
          <cell r="K267">
            <v>3914067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F270">
            <v>661800</v>
          </cell>
          <cell r="G270">
            <v>0</v>
          </cell>
          <cell r="H270">
            <v>661800</v>
          </cell>
          <cell r="I270">
            <v>0</v>
          </cell>
          <cell r="J270">
            <v>661800</v>
          </cell>
          <cell r="K270">
            <v>661800</v>
          </cell>
        </row>
        <row r="271">
          <cell r="F271">
            <v>4800</v>
          </cell>
          <cell r="G271">
            <v>0</v>
          </cell>
          <cell r="H271">
            <v>4800</v>
          </cell>
          <cell r="I271">
            <v>0</v>
          </cell>
          <cell r="J271">
            <v>4800</v>
          </cell>
          <cell r="K271">
            <v>120.6</v>
          </cell>
        </row>
        <row r="272">
          <cell r="F272">
            <v>237255</v>
          </cell>
          <cell r="G272">
            <v>0</v>
          </cell>
          <cell r="H272">
            <v>237255</v>
          </cell>
          <cell r="I272">
            <v>0</v>
          </cell>
          <cell r="J272">
            <v>237255</v>
          </cell>
          <cell r="K272">
            <v>64063</v>
          </cell>
        </row>
        <row r="273">
          <cell r="F273">
            <v>478172</v>
          </cell>
          <cell r="G273">
            <v>0</v>
          </cell>
          <cell r="H273">
            <v>478172</v>
          </cell>
          <cell r="I273">
            <v>0</v>
          </cell>
          <cell r="J273">
            <v>478172</v>
          </cell>
          <cell r="K273">
            <v>0</v>
          </cell>
        </row>
        <row r="274">
          <cell r="F274">
            <v>130000</v>
          </cell>
          <cell r="G274">
            <v>0</v>
          </cell>
          <cell r="H274">
            <v>130000</v>
          </cell>
          <cell r="I274">
            <v>0</v>
          </cell>
          <cell r="J274">
            <v>130000</v>
          </cell>
          <cell r="K274">
            <v>0</v>
          </cell>
        </row>
        <row r="275">
          <cell r="F275">
            <v>1512027</v>
          </cell>
          <cell r="G275">
            <v>0</v>
          </cell>
          <cell r="H275">
            <v>1512027</v>
          </cell>
          <cell r="I275">
            <v>0</v>
          </cell>
          <cell r="J275">
            <v>1512027</v>
          </cell>
          <cell r="K275">
            <v>725983.6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3">
          <cell r="F283">
            <v>13466.75</v>
          </cell>
          <cell r="G283">
            <v>0</v>
          </cell>
          <cell r="H283">
            <v>13466.75</v>
          </cell>
          <cell r="I283">
            <v>0</v>
          </cell>
          <cell r="J283">
            <v>13466.75</v>
          </cell>
          <cell r="K283">
            <v>1425450.1</v>
          </cell>
        </row>
        <row r="284">
          <cell r="F284">
            <v>13466.75</v>
          </cell>
          <cell r="G284">
            <v>0</v>
          </cell>
          <cell r="H284">
            <v>13466.75</v>
          </cell>
          <cell r="I284">
            <v>0</v>
          </cell>
          <cell r="J284">
            <v>13466.75</v>
          </cell>
          <cell r="K284">
            <v>1425450.1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11307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4943.49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9393.8700000000008</v>
          </cell>
        </row>
        <row r="290">
          <cell r="F290">
            <v>2000</v>
          </cell>
          <cell r="G290">
            <v>0</v>
          </cell>
          <cell r="H290">
            <v>2000</v>
          </cell>
          <cell r="I290">
            <v>0</v>
          </cell>
          <cell r="J290">
            <v>2000</v>
          </cell>
          <cell r="K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24103.88</v>
          </cell>
        </row>
        <row r="292">
          <cell r="F292">
            <v>2000</v>
          </cell>
          <cell r="G292">
            <v>0</v>
          </cell>
          <cell r="H292">
            <v>2000</v>
          </cell>
          <cell r="I292">
            <v>0</v>
          </cell>
          <cell r="J292">
            <v>2000</v>
          </cell>
          <cell r="K292">
            <v>49748.24</v>
          </cell>
        </row>
        <row r="294">
          <cell r="F294">
            <v>567034.29</v>
          </cell>
          <cell r="G294">
            <v>0</v>
          </cell>
          <cell r="H294">
            <v>567034.29</v>
          </cell>
          <cell r="I294">
            <v>0</v>
          </cell>
          <cell r="J294">
            <v>567034.29</v>
          </cell>
          <cell r="K294">
            <v>0</v>
          </cell>
        </row>
        <row r="295">
          <cell r="F295">
            <v>567034.29</v>
          </cell>
          <cell r="G295">
            <v>0</v>
          </cell>
          <cell r="H295">
            <v>567034.29</v>
          </cell>
          <cell r="I295">
            <v>0</v>
          </cell>
          <cell r="J295">
            <v>567034.29</v>
          </cell>
          <cell r="K295">
            <v>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300">
          <cell r="F300">
            <v>16126</v>
          </cell>
          <cell r="G300">
            <v>0</v>
          </cell>
          <cell r="H300">
            <v>16126</v>
          </cell>
          <cell r="I300">
            <v>0</v>
          </cell>
          <cell r="J300">
            <v>16126</v>
          </cell>
          <cell r="K300">
            <v>544</v>
          </cell>
        </row>
        <row r="301">
          <cell r="F301">
            <v>16126</v>
          </cell>
          <cell r="G301">
            <v>0</v>
          </cell>
          <cell r="H301">
            <v>16126</v>
          </cell>
          <cell r="I301">
            <v>0</v>
          </cell>
          <cell r="J301">
            <v>16126</v>
          </cell>
          <cell r="K301">
            <v>544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F304">
            <v>276872</v>
          </cell>
          <cell r="G304">
            <v>0</v>
          </cell>
          <cell r="H304">
            <v>276872</v>
          </cell>
          <cell r="I304">
            <v>0</v>
          </cell>
          <cell r="J304">
            <v>276872</v>
          </cell>
          <cell r="K304">
            <v>0</v>
          </cell>
        </row>
        <row r="305"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37150.79</v>
          </cell>
        </row>
        <row r="306">
          <cell r="F306">
            <v>22915.49</v>
          </cell>
          <cell r="G306">
            <v>0</v>
          </cell>
          <cell r="H306">
            <v>22915.49</v>
          </cell>
          <cell r="I306">
            <v>0</v>
          </cell>
          <cell r="J306">
            <v>22915.49</v>
          </cell>
          <cell r="K306">
            <v>0</v>
          </cell>
        </row>
        <row r="307">
          <cell r="F307">
            <v>542033.68999999994</v>
          </cell>
          <cell r="G307">
            <v>0</v>
          </cell>
          <cell r="H307">
            <v>542033.68999999994</v>
          </cell>
          <cell r="I307">
            <v>0</v>
          </cell>
          <cell r="J307">
            <v>542033.68999999994</v>
          </cell>
          <cell r="K307">
            <v>10796.58</v>
          </cell>
        </row>
        <row r="308">
          <cell r="F308">
            <v>841821.18</v>
          </cell>
          <cell r="G308">
            <v>0</v>
          </cell>
          <cell r="H308">
            <v>841821.18</v>
          </cell>
          <cell r="I308">
            <v>0</v>
          </cell>
          <cell r="J308">
            <v>841821.18</v>
          </cell>
          <cell r="K308">
            <v>47947.37</v>
          </cell>
        </row>
        <row r="310">
          <cell r="F310">
            <v>1970661.4</v>
          </cell>
          <cell r="G310">
            <v>119293.15</v>
          </cell>
          <cell r="H310">
            <v>2089954.55</v>
          </cell>
          <cell r="I310">
            <v>0</v>
          </cell>
          <cell r="J310">
            <v>2089954.55</v>
          </cell>
          <cell r="K310">
            <v>6513420.0599999996</v>
          </cell>
        </row>
        <row r="311">
          <cell r="F311">
            <v>2500</v>
          </cell>
          <cell r="G311">
            <v>0</v>
          </cell>
          <cell r="H311">
            <v>2500</v>
          </cell>
          <cell r="I311">
            <v>0</v>
          </cell>
          <cell r="J311">
            <v>2500</v>
          </cell>
          <cell r="K311">
            <v>0</v>
          </cell>
        </row>
        <row r="312">
          <cell r="F312">
            <v>1973161.4</v>
          </cell>
          <cell r="G312">
            <v>119293.15</v>
          </cell>
          <cell r="H312">
            <v>2092454.55</v>
          </cell>
          <cell r="I312">
            <v>0</v>
          </cell>
          <cell r="J312">
            <v>2092454.55</v>
          </cell>
          <cell r="K312">
            <v>6513420.0599999996</v>
          </cell>
        </row>
        <row r="314">
          <cell r="F314">
            <v>140000</v>
          </cell>
          <cell r="G314">
            <v>400000</v>
          </cell>
          <cell r="H314">
            <v>540000</v>
          </cell>
          <cell r="I314">
            <v>0</v>
          </cell>
          <cell r="J314">
            <v>540000</v>
          </cell>
          <cell r="K314">
            <v>0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3000</v>
          </cell>
        </row>
        <row r="316">
          <cell r="F316">
            <v>461927.09</v>
          </cell>
          <cell r="G316">
            <v>0</v>
          </cell>
          <cell r="H316">
            <v>461927.09</v>
          </cell>
          <cell r="I316">
            <v>0</v>
          </cell>
          <cell r="J316">
            <v>461927.09</v>
          </cell>
          <cell r="K316">
            <v>126528.14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1175858.48</v>
          </cell>
        </row>
        <row r="318">
          <cell r="F318">
            <v>601927.09</v>
          </cell>
          <cell r="G318">
            <v>400000</v>
          </cell>
          <cell r="H318">
            <v>1001927.09</v>
          </cell>
          <cell r="I318">
            <v>0</v>
          </cell>
          <cell r="J318">
            <v>1001927.09</v>
          </cell>
          <cell r="K318">
            <v>1305386.6200000001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24830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10</v>
          </cell>
        </row>
        <row r="322">
          <cell r="F322">
            <v>424075</v>
          </cell>
          <cell r="G322">
            <v>0</v>
          </cell>
          <cell r="H322">
            <v>424075</v>
          </cell>
          <cell r="I322">
            <v>0</v>
          </cell>
          <cell r="J322">
            <v>424075</v>
          </cell>
          <cell r="K322">
            <v>0</v>
          </cell>
        </row>
        <row r="323">
          <cell r="F323">
            <v>375420</v>
          </cell>
          <cell r="G323">
            <v>0</v>
          </cell>
          <cell r="H323">
            <v>375420</v>
          </cell>
          <cell r="I323">
            <v>0</v>
          </cell>
          <cell r="J323">
            <v>375420</v>
          </cell>
          <cell r="K323">
            <v>0</v>
          </cell>
        </row>
        <row r="324">
          <cell r="F324">
            <v>799495</v>
          </cell>
          <cell r="G324">
            <v>0</v>
          </cell>
          <cell r="H324">
            <v>799495</v>
          </cell>
          <cell r="I324">
            <v>0</v>
          </cell>
          <cell r="J324">
            <v>799495</v>
          </cell>
          <cell r="K324">
            <v>24840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306330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306330</v>
          </cell>
        </row>
        <row r="329">
          <cell r="F329">
            <v>219812.8</v>
          </cell>
          <cell r="G329">
            <v>0</v>
          </cell>
          <cell r="H329">
            <v>219812.8</v>
          </cell>
          <cell r="I329">
            <v>0</v>
          </cell>
          <cell r="J329">
            <v>219812.8</v>
          </cell>
          <cell r="K329">
            <v>189650.51</v>
          </cell>
        </row>
        <row r="330">
          <cell r="F330">
            <v>219812.8</v>
          </cell>
          <cell r="G330">
            <v>0</v>
          </cell>
          <cell r="H330">
            <v>219812.8</v>
          </cell>
          <cell r="I330">
            <v>0</v>
          </cell>
          <cell r="J330">
            <v>219812.8</v>
          </cell>
          <cell r="K330">
            <v>189650.51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432000</v>
          </cell>
        </row>
        <row r="333"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43200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1580108.42</v>
          </cell>
        </row>
        <row r="336">
          <cell r="F336">
            <v>4316300.79</v>
          </cell>
          <cell r="G336">
            <v>103089.49</v>
          </cell>
          <cell r="H336">
            <v>4419390.28</v>
          </cell>
          <cell r="I336">
            <v>0</v>
          </cell>
          <cell r="J336">
            <v>4419390.28</v>
          </cell>
          <cell r="K336">
            <v>0</v>
          </cell>
        </row>
        <row r="337">
          <cell r="F337">
            <v>1464419</v>
          </cell>
          <cell r="G337">
            <v>0</v>
          </cell>
          <cell r="H337">
            <v>1464419</v>
          </cell>
          <cell r="I337">
            <v>0</v>
          </cell>
          <cell r="J337">
            <v>1464419</v>
          </cell>
          <cell r="K337">
            <v>0</v>
          </cell>
        </row>
        <row r="338">
          <cell r="F338">
            <v>5780719.79</v>
          </cell>
          <cell r="G338">
            <v>103089.49</v>
          </cell>
          <cell r="H338">
            <v>5883809.2800000003</v>
          </cell>
          <cell r="I338">
            <v>0</v>
          </cell>
          <cell r="J338">
            <v>5883809.2800000003</v>
          </cell>
          <cell r="K338">
            <v>1580108.42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279192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279192</v>
          </cell>
        </row>
        <row r="343">
          <cell r="F343">
            <v>0</v>
          </cell>
          <cell r="G343">
            <v>-759297.12</v>
          </cell>
          <cell r="H343">
            <v>-759297.12</v>
          </cell>
          <cell r="I343">
            <v>0</v>
          </cell>
          <cell r="J343">
            <v>-759297.12</v>
          </cell>
          <cell r="K343">
            <v>-230.96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874803.49</v>
          </cell>
        </row>
        <row r="345">
          <cell r="F345">
            <v>0</v>
          </cell>
          <cell r="G345">
            <v>-759297.12</v>
          </cell>
          <cell r="H345">
            <v>-759297.12</v>
          </cell>
          <cell r="I345">
            <v>0</v>
          </cell>
          <cell r="J345">
            <v>-759297.12</v>
          </cell>
          <cell r="K345">
            <v>-875034.45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1">
          <cell r="F351">
            <v>330345.56</v>
          </cell>
          <cell r="G351">
            <v>0</v>
          </cell>
          <cell r="H351">
            <v>330345.56</v>
          </cell>
          <cell r="I351">
            <v>0</v>
          </cell>
          <cell r="J351">
            <v>330345.56</v>
          </cell>
          <cell r="K351">
            <v>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99752.41</v>
          </cell>
        </row>
        <row r="353">
          <cell r="F353">
            <v>16389.38</v>
          </cell>
          <cell r="G353">
            <v>0</v>
          </cell>
          <cell r="H353">
            <v>16389.38</v>
          </cell>
          <cell r="I353">
            <v>0</v>
          </cell>
          <cell r="J353">
            <v>16389.38</v>
          </cell>
          <cell r="K353">
            <v>0</v>
          </cell>
        </row>
        <row r="354">
          <cell r="F354">
            <v>346734.94</v>
          </cell>
          <cell r="G354">
            <v>0</v>
          </cell>
          <cell r="H354">
            <v>346734.94</v>
          </cell>
          <cell r="I354">
            <v>0</v>
          </cell>
          <cell r="J354">
            <v>346734.94</v>
          </cell>
          <cell r="K354">
            <v>199752.41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3383056.56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3383056.56</v>
          </cell>
        </row>
        <row r="358">
          <cell r="F358">
            <v>-2.1831510821357369E-8</v>
          </cell>
          <cell r="G358">
            <v>0</v>
          </cell>
          <cell r="H358">
            <v>-1.7989805201068521E-8</v>
          </cell>
          <cell r="I358">
            <v>6.9849193096160889E-10</v>
          </cell>
          <cell r="J358">
            <v>1.1812517186626792E-8</v>
          </cell>
          <cell r="K358">
            <v>1.5366822481155396E-8</v>
          </cell>
        </row>
      </sheetData>
      <sheetData sheetId="2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ใบแจ้งหนี้"/>
      <sheetName val="LTX"/>
      <sheetName val="SK."/>
      <sheetName val="ADS "/>
      <sheetName val="STR"/>
      <sheetName val="ยางระหว่างทาง"/>
      <sheetName val="CESSล่วงหน้า"/>
      <sheetName val="CODE,NAME"/>
      <sheetName val="RATE"/>
      <sheetName val="COM "/>
      <sheetName val="INV.SK"/>
      <sheetName val="INV. ADS "/>
      <sheetName val="สรุปประกัน "/>
      <sheetName val="INS LTX."/>
      <sheetName val="INS SK."/>
      <sheetName val="INS.ADS "/>
      <sheetName val="สรุปคชจ.ส่งออก  "/>
      <sheetName val="AC LTX."/>
      <sheetName val="AC SK. "/>
      <sheetName val="AC ADS "/>
      <sheetName val="CODE_NAME"/>
      <sheetName val="group"/>
      <sheetName val="mcot_upc"/>
      <sheetName val="SK_"/>
      <sheetName val="ADS_"/>
      <sheetName val="COM_"/>
      <sheetName val="INV_SK"/>
      <sheetName val="INV__ADS_"/>
      <sheetName val="สรุปประกัน_"/>
      <sheetName val="INS_LTX_"/>
      <sheetName val="INS_SK_"/>
      <sheetName val="INS_ADS_"/>
      <sheetName val="สรุปคชจ_ส่งออก__"/>
      <sheetName val="AC_LTX_"/>
      <sheetName val="AC_SK__"/>
      <sheetName val="AC_ADS_"/>
      <sheetName val="GL CB"/>
      <sheetName val="GL M"/>
      <sheetName val="ดอกเบี้ยรับ"/>
      <sheetName val="SSW"/>
      <sheetName val="EX 1"/>
      <sheetName val="BP1_23"/>
      <sheetName val="CODE"/>
      <sheetName val="note_defect"/>
      <sheetName val="GRAPH"/>
      <sheetName val="5_2547"/>
      <sheetName val="วงเครดิต 3"/>
      <sheetName val="1214 Kartu"/>
      <sheetName val="การประเมิน"/>
      <sheetName val="AA-1"/>
      <sheetName val="Val_Ind"/>
      <sheetName val="SK_1"/>
      <sheetName val="ADS_1"/>
      <sheetName val="COM_1"/>
      <sheetName val="INV_SK1"/>
      <sheetName val="INV__ADS_1"/>
      <sheetName val="สรุปประกัน_1"/>
      <sheetName val="INS_LTX_1"/>
      <sheetName val="INS_SK_1"/>
      <sheetName val="INS_ADS_1"/>
      <sheetName val="สรุปคชจ_ส่งออก__1"/>
      <sheetName val="AC_LTX_1"/>
      <sheetName val="AC_SK__1"/>
      <sheetName val="AC_ADS_1"/>
      <sheetName val="GL_CB"/>
      <sheetName val="GL_M"/>
      <sheetName val="EX_1"/>
      <sheetName val="วงเครดิต_3"/>
      <sheetName val="1214_Kartu"/>
      <sheetName val="SK_2"/>
      <sheetName val="ADS_2"/>
      <sheetName val="COM_2"/>
      <sheetName val="INV_SK2"/>
      <sheetName val="INV__ADS_2"/>
      <sheetName val="สรุปประกัน_2"/>
      <sheetName val="INS_LTX_2"/>
      <sheetName val="INS_SK_2"/>
      <sheetName val="INS_ADS_2"/>
      <sheetName val="สรุปคชจ_ส่งออก__2"/>
      <sheetName val="AC_LTX_2"/>
      <sheetName val="AC_SK__2"/>
      <sheetName val="AC_ADS_2"/>
      <sheetName val="GL_CB1"/>
      <sheetName val="GL_M1"/>
      <sheetName val="EX_11"/>
      <sheetName val="วงเครดิต_31"/>
      <sheetName val="1214_Kartu1"/>
      <sheetName val="B"/>
      <sheetName val="GVL"/>
      <sheetName val="SEA"/>
      <sheetName val="part-import"/>
      <sheetName val="part-local"/>
      <sheetName val="H-110"/>
      <sheetName val="H-120"/>
      <sheetName val="HH"/>
      <sheetName val="P&amp;L"/>
      <sheetName val="BS(old format)"/>
      <sheetName val="FORM6"/>
      <sheetName val="FORM8(1)"/>
      <sheetName val="FORM1"/>
      <sheetName val="Calendar"/>
      <sheetName val="AssetStatus"/>
      <sheetName val="AssetType"/>
      <sheetName val="Asset Class"/>
      <sheetName val="Depre. Key"/>
      <sheetName val="เงินกู้ธนชาติ"/>
      <sheetName val="เงินกู้ MGC"/>
      <sheetName val="PHSB-GL-TB"/>
      <sheetName val="Control"/>
      <sheetName val="All"/>
      <sheetName val="GL_CB2"/>
      <sheetName val="GL_M2"/>
      <sheetName val="Asset_Class"/>
      <sheetName val="Depre__Key"/>
      <sheetName val="เงินกู้_MGC"/>
      <sheetName val="Fagor04-A3112e"/>
      <sheetName val="BGT97STAFF"/>
      <sheetName val="พค45 "/>
      <sheetName val="PS-1995"/>
      <sheetName val="Sheet1"/>
      <sheetName val="BS(old_format)"/>
      <sheetName val="BS(old_format)1"/>
      <sheetName val="พค45_1"/>
      <sheetName val="พค45_"/>
      <sheetName val="CCL"/>
      <sheetName val="DY"/>
      <sheetName val="SK_3"/>
      <sheetName val="ADS_3"/>
      <sheetName val="COM_3"/>
      <sheetName val="INV_SK3"/>
      <sheetName val="INV__ADS_3"/>
      <sheetName val="สรุปประกัน_3"/>
      <sheetName val="INS_LTX_3"/>
      <sheetName val="INS_SK_3"/>
      <sheetName val="INS_ADS_3"/>
      <sheetName val="สรุปคชจ_ส่งออก__3"/>
      <sheetName val="AC_LTX_3"/>
      <sheetName val="AC_SK__3"/>
      <sheetName val="AC_ADS_3"/>
      <sheetName val="BS(old_format)2"/>
      <sheetName val="SK_4"/>
      <sheetName val="ADS_4"/>
      <sheetName val="COM_4"/>
      <sheetName val="INV_SK4"/>
      <sheetName val="INV__ADS_4"/>
      <sheetName val="สรุปประกัน_4"/>
      <sheetName val="INS_LTX_4"/>
      <sheetName val="INS_SK_4"/>
      <sheetName val="INS_ADS_4"/>
      <sheetName val="สรุปคชจ_ส่งออก__4"/>
      <sheetName val="AC_LTX_4"/>
      <sheetName val="AC_SK__4"/>
      <sheetName val="AC_ADS_4"/>
      <sheetName val="GL_CB3"/>
      <sheetName val="GL_M3"/>
      <sheetName val="BS(old_format)3"/>
      <sheetName val="SK_5"/>
      <sheetName val="ADS_5"/>
      <sheetName val="COM_5"/>
      <sheetName val="INV_SK5"/>
      <sheetName val="INV__ADS_5"/>
      <sheetName val="สรุปประกัน_5"/>
      <sheetName val="INS_LTX_5"/>
      <sheetName val="INS_SK_5"/>
      <sheetName val="INS_ADS_5"/>
      <sheetName val="สรุปคชจ_ส่งออก__5"/>
      <sheetName val="AC_LTX_5"/>
      <sheetName val="AC_SK__5"/>
      <sheetName val="AC_ADS_5"/>
      <sheetName val="GL_CB4"/>
      <sheetName val="GL_M4"/>
      <sheetName val="EX_12"/>
      <sheetName val="วงเครดิต_32"/>
      <sheetName val="1214_Kartu2"/>
      <sheetName val="พค45_2"/>
      <sheetName val="BS(old_format)4"/>
      <sheetName val="COST"/>
      <sheetName val="งบการเงิน"/>
      <sheetName val="SP37fin"/>
      <sheetName val="SP37mec"/>
      <sheetName val="SP37b"/>
      <sheetName val="frs_financial_2002 (2)"/>
      <sheetName val="ar1-6"/>
      <sheetName val="H-100"/>
      <sheetName val="J-100"/>
      <sheetName val="J-110"/>
      <sheetName val="Index"/>
      <sheetName val="U4-Recruitment"/>
      <sheetName val="Ref"/>
      <sheetName val="CF"/>
      <sheetName val="Lead"/>
      <sheetName val="CASHFLOW"/>
      <sheetName val="TO - SP"/>
      <sheetName val="List"/>
      <sheetName val="BPR"/>
      <sheetName val="FF_3"/>
      <sheetName val="อัตราค่าบรรทุก"/>
      <sheetName val="K4. F&amp;F"/>
      <sheetName val="FF-2"/>
      <sheetName val="61 HR"/>
      <sheetName val="65 FINANCE"/>
      <sheetName val="ELIM"/>
      <sheetName val="10-1 Media"/>
      <sheetName val="10-cut"/>
      <sheetName val="Currency"/>
      <sheetName val="01"/>
      <sheetName val="INTEREST"/>
      <sheetName val="Qty"/>
      <sheetName val="ELEC45-01"/>
      <sheetName val="SK_6"/>
      <sheetName val="ADS_6"/>
      <sheetName val="COM_6"/>
      <sheetName val="INV_SK6"/>
      <sheetName val="INV__ADS_6"/>
      <sheetName val="สรุปประกัน_6"/>
      <sheetName val="INS_LTX_6"/>
      <sheetName val="INS_SK_6"/>
      <sheetName val="INS_ADS_6"/>
      <sheetName val="สรุปคชจ_ส่งออก__6"/>
      <sheetName val="AC_LTX_6"/>
      <sheetName val="AC_SK__6"/>
      <sheetName val="AC_ADS_6"/>
      <sheetName val="วงเครดิต_33"/>
      <sheetName val="1214_Kartu3"/>
      <sheetName val="GL_CB5"/>
      <sheetName val="GL_M5"/>
      <sheetName val="พค45_3"/>
      <sheetName val="EX_13"/>
      <sheetName val="BS(old_format)5"/>
      <sheetName val="frs_financial_2002_(2)"/>
      <sheetName val="SK_7"/>
      <sheetName val="ADS_7"/>
      <sheetName val="COM_7"/>
      <sheetName val="INV_SK7"/>
      <sheetName val="INV__ADS_7"/>
      <sheetName val="สรุปประกัน_7"/>
      <sheetName val="INS_LTX_7"/>
      <sheetName val="INS_SK_7"/>
      <sheetName val="INS_ADS_7"/>
      <sheetName val="สรุปคชจ_ส่งออก__7"/>
      <sheetName val="AC_LTX_7"/>
      <sheetName val="AC_SK__7"/>
      <sheetName val="AC_ADS_7"/>
      <sheetName val="วงเครดิต_34"/>
      <sheetName val="1214_Kartu4"/>
      <sheetName val="GL_CB6"/>
      <sheetName val="GL_M6"/>
      <sheetName val="พค45_4"/>
      <sheetName val="EX_14"/>
      <sheetName val="BS(old_format)6"/>
      <sheetName val="frs_financial_2002_(2)1"/>
      <sheetName val="เงินกู้_MGC1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 refreshError="1"/>
      <sheetData sheetId="122"/>
      <sheetData sheetId="123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ื่อนไข"/>
      <sheetName val="วิธีการบันทึกข้อมูล"/>
      <sheetName val="STA_TS_Asset"/>
      <sheetName val="STA_TS_Asset_write off"/>
      <sheetName val="Asset Class"/>
      <sheetName val="Cost Center"/>
      <sheetName val="Location"/>
      <sheetName val="AssetType"/>
      <sheetName val="License BOI"/>
      <sheetName val="AssetStatus"/>
      <sheetName val="Depre. Key"/>
      <sheetName val="Data 2"/>
      <sheetName val="CODE,NAM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ที่ดิน</v>
          </cell>
        </row>
        <row r="3">
          <cell r="A3" t="str">
            <v>ส่วนปรับปรุงที่ดิน-โรงงาน</v>
          </cell>
        </row>
        <row r="4">
          <cell r="A4" t="str">
            <v>ส่วนปรับปรุงที่ดิน-สำนักงาน</v>
          </cell>
        </row>
        <row r="5">
          <cell r="A5" t="str">
            <v>อาคารและสิ่งปลูกสร้าง-โรงงาน</v>
          </cell>
        </row>
        <row r="6">
          <cell r="A6" t="str">
            <v>อาคารและสิ่งปลูกสร้าง-สำนักงาน</v>
          </cell>
        </row>
        <row r="7">
          <cell r="A7" t="str">
            <v>เครื่องจักรและส่วนประกอบ</v>
          </cell>
        </row>
        <row r="8">
          <cell r="A8" t="str">
            <v>เครื่องมือและอุปกรณ์-โรงงาน</v>
          </cell>
        </row>
        <row r="9">
          <cell r="A9" t="str">
            <v>เครื่องตกแต่งและเครื่องใช้สำนักงาน-โรงงาน</v>
          </cell>
        </row>
        <row r="10">
          <cell r="A10" t="str">
            <v>เครื่องตกแต่งและเครื่องใช้สำนักงาน-สำนักงาน</v>
          </cell>
        </row>
        <row r="11">
          <cell r="A11" t="str">
            <v>ยานพาหนะ-โรงงาน</v>
          </cell>
        </row>
        <row r="12">
          <cell r="A12" t="str">
            <v>ยานพาหนะ-สำนักงาน</v>
          </cell>
        </row>
        <row r="13">
          <cell r="A13" t="str">
            <v>ค่าสิทธิ์-โรงงาน</v>
          </cell>
        </row>
        <row r="14">
          <cell r="A14" t="str">
            <v>ค่าสิทธิ์-สำนักงาน</v>
          </cell>
        </row>
        <row r="15">
          <cell r="A15" t="str">
            <v>สินทรัพย์ระหว่างก่อสร้าง/ติดตั้ง</v>
          </cell>
        </row>
        <row r="16">
          <cell r="A16" t="str">
            <v>สินทรัพย์ไม่มีมูลค่า</v>
          </cell>
        </row>
        <row r="17">
          <cell r="A17" t="str">
            <v>สินทรัพย์มูลค่าต่ำ - โรงงาน(อุปกรณ์)</v>
          </cell>
        </row>
        <row r="18">
          <cell r="A18" t="str">
            <v>สินทรัพย์มูลค่าต่ำ - สำนักงาน(อุปกรณ์)</v>
          </cell>
        </row>
      </sheetData>
      <sheetData sheetId="5"/>
      <sheetData sheetId="6">
        <row r="3">
          <cell r="A3" t="str">
            <v>อาคารสำนักงาน-ห้องปฏิบัติการ</v>
          </cell>
        </row>
      </sheetData>
      <sheetData sheetId="7">
        <row r="3">
          <cell r="A3" t="str">
            <v>1001 - ที่ดิน-ที่ใช้ในการดำเนินงาน</v>
          </cell>
          <cell r="C3" t="str">
            <v>1000 - สวนยางพารา</v>
          </cell>
        </row>
        <row r="4">
          <cell r="A4" t="str">
            <v>1002 - ที่ดิน-ที่ไม่ใช้ในการดำเนินงาน</v>
          </cell>
          <cell r="C4" t="str">
            <v>1001 - สวนปาล์ม</v>
          </cell>
        </row>
        <row r="5">
          <cell r="A5" t="str">
            <v>1110 - สวน</v>
          </cell>
          <cell r="C5" t="str">
            <v>1100 - บ่อน้ำเสีย</v>
          </cell>
        </row>
        <row r="6">
          <cell r="A6" t="str">
            <v>1111 - บ่อ</v>
          </cell>
          <cell r="C6" t="str">
            <v>1101 - บ่อน้ำบาดาล</v>
          </cell>
        </row>
        <row r="7">
          <cell r="A7" t="str">
            <v>1112 - ถนน,ทางเดิน</v>
          </cell>
          <cell r="C7" t="str">
            <v>3000 - อาคารสำนักงาน</v>
          </cell>
        </row>
        <row r="8">
          <cell r="A8" t="str">
            <v>1113 - ระบบ (คู/ท่อ) ระบายน้ำและส่วนปรับปรุง</v>
          </cell>
          <cell r="C8" t="str">
            <v>3001 - อาคารชุด (ไม่มีกรรมสิทธิ์ในที่ดิน)</v>
          </cell>
        </row>
        <row r="9">
          <cell r="A9" t="str">
            <v>1114 - สวนหย่อม/ปรับปรุงสวนหย่อม</v>
          </cell>
          <cell r="C9" t="str">
            <v>3002 - อาคารพาณิชย์</v>
          </cell>
        </row>
        <row r="10">
          <cell r="A10" t="str">
            <v>1115 - ลานคอนกรีต</v>
          </cell>
          <cell r="C10" t="str">
            <v>3003 - อาคารบ้านพัก</v>
          </cell>
        </row>
        <row r="11">
          <cell r="A11" t="str">
            <v>1116 - รั้ว/กำแพง</v>
          </cell>
          <cell r="C11" t="str">
            <v>3004 - อาคารโรงงาน</v>
          </cell>
        </row>
        <row r="12">
          <cell r="A12" t="str">
            <v>1230 - อาคาร</v>
          </cell>
          <cell r="C12" t="str">
            <v>3005 - อาคารผลิตน้ำประปา</v>
          </cell>
        </row>
        <row r="13">
          <cell r="A13" t="str">
            <v>1231 - สิ่งปลูกสร้าง (อื่นๆที่มองไม่เป็นอาคาร)</v>
          </cell>
          <cell r="C13" t="str">
            <v>3006 - โรงอาหาร</v>
          </cell>
        </row>
        <row r="14">
          <cell r="A14" t="str">
            <v>1350 - เครื่องปั่นและผสม</v>
          </cell>
          <cell r="C14" t="str">
            <v>3007 - คลังสินค้า</v>
          </cell>
        </row>
        <row r="15">
          <cell r="A15" t="str">
            <v>1351 - เครื่องอัด/บดและรีด</v>
          </cell>
          <cell r="C15" t="str">
            <v>3100 - OFFICE</v>
          </cell>
        </row>
        <row r="16">
          <cell r="A16" t="str">
            <v>1352 - เครื่องตัดและย่อย</v>
          </cell>
          <cell r="C16" t="str">
            <v>3101 - ป้อมยาม</v>
          </cell>
        </row>
        <row r="17">
          <cell r="A17" t="str">
            <v>1353 - เครื่องขึ้นรูป</v>
          </cell>
          <cell r="C17" t="str">
            <v>3102 - แทงค์/บ่อ</v>
          </cell>
        </row>
        <row r="18">
          <cell r="A18" t="str">
            <v>1354 - เครื่องอบ</v>
          </cell>
          <cell r="C18" t="str">
            <v>3103 - โรงจอดรถ (ที่จอดรถที่มีหลังคา)</v>
          </cell>
        </row>
        <row r="19">
          <cell r="A19" t="str">
            <v>1355 - เครื่องจักรลำเลียง</v>
          </cell>
          <cell r="C19" t="str">
            <v>3104 - ฐานรับ Tank น้ำยาง/เครื่องจักร</v>
          </cell>
        </row>
        <row r="20">
          <cell r="A20" t="str">
            <v>1356 - เครื่องจักรโลหะอุตสาหกรรม</v>
          </cell>
          <cell r="C20" t="str">
            <v>5000 - เครื่องปั่นน้ำยาง</v>
          </cell>
        </row>
        <row r="21">
          <cell r="A21" t="str">
            <v>1357 - เครื่องล้าง</v>
          </cell>
          <cell r="C21" t="str">
            <v xml:space="preserve">5001 - MOTORMILL เครื่องบดสารเคมี </v>
          </cell>
        </row>
        <row r="22">
          <cell r="A22" t="str">
            <v>1358 - เครื่องถัก</v>
          </cell>
          <cell r="C22" t="str">
            <v>5002 - TURBOMILL เครื่องบดสารเคมี</v>
          </cell>
        </row>
        <row r="23">
          <cell r="A23" t="str">
            <v>1359 - เครื่องจักร-ระบบความร้อน</v>
          </cell>
          <cell r="C23" t="str">
            <v>5003 - MIXING TANK</v>
          </cell>
        </row>
        <row r="24">
          <cell r="A24" t="str">
            <v>1360 - เครื่องจักร-ระบบความเย็น</v>
          </cell>
          <cell r="C24" t="str">
            <v>5004 - PREMIX</v>
          </cell>
        </row>
        <row r="25">
          <cell r="A25" t="str">
            <v>1361 - เครื่องเตรียมลวด</v>
          </cell>
          <cell r="C25" t="str">
            <v>5005 - CENTER REFILL</v>
          </cell>
        </row>
        <row r="26">
          <cell r="A26" t="str">
            <v>1362 - เครื่องทดสอบ</v>
          </cell>
          <cell r="C26" t="str">
            <v>5100 - เครื่องอัดยาง PRESS MACHINE</v>
          </cell>
        </row>
        <row r="27">
          <cell r="A27" t="str">
            <v>1363 - เครื่องหุ้ม</v>
          </cell>
          <cell r="C27" t="str">
            <v>5101 - เครื่องอัดยางละเอียดเป็นก้อน WPB</v>
          </cell>
        </row>
        <row r="28">
          <cell r="A28" t="str">
            <v>1364 - เครื่องจักรอื่นๆ</v>
          </cell>
          <cell r="C28" t="str">
            <v>5102 - เครื่องรีดยางสกิม</v>
          </cell>
        </row>
        <row r="29">
          <cell r="A29" t="str">
            <v>14A0 - Mould</v>
          </cell>
          <cell r="C29" t="str">
            <v>5103 - เครื่องรีดยาง Creper</v>
          </cell>
        </row>
        <row r="30">
          <cell r="A30" t="str">
            <v>14A1 - เครื่องมือช่าง</v>
          </cell>
          <cell r="C30" t="str">
            <v>5104 - เครื่องรีดยาง Reclaim</v>
          </cell>
        </row>
        <row r="31">
          <cell r="A31" t="str">
            <v>14A2 - อุปกรณ์แลป</v>
          </cell>
          <cell r="C31" t="str">
            <v>5105 - เครื่องรีดยางแผ่น</v>
          </cell>
        </row>
        <row r="32">
          <cell r="A32" t="str">
            <v>14A2 - อุปกรณ์แลป</v>
          </cell>
          <cell r="C32" t="str">
            <v>5106 - เครื่องบดยาง Checker Mill</v>
          </cell>
        </row>
        <row r="33">
          <cell r="A33" t="str">
            <v>14A3 - อุปกรณ์ลำเลียง</v>
          </cell>
          <cell r="C33" t="str">
            <v>5107 - เครื่องบดยาง Two Roll Mill</v>
          </cell>
        </row>
        <row r="34">
          <cell r="A34" t="str">
            <v>14A4 - อุปกรณ์ Calibrate</v>
          </cell>
          <cell r="C34" t="str">
            <v>5108 - เครื่อง Rolling Mill</v>
          </cell>
        </row>
        <row r="35">
          <cell r="A35" t="str">
            <v>14A5 - ระบบไฟฟ้า</v>
          </cell>
          <cell r="C35" t="str">
            <v>5109 - เครื่อง Breaker Mill</v>
          </cell>
        </row>
        <row r="36">
          <cell r="A36" t="str">
            <v>14A6 - ระบบน้ำ</v>
          </cell>
          <cell r="C36" t="str">
            <v>5200 - เครื่องSlab cutter</v>
          </cell>
        </row>
        <row r="37">
          <cell r="A37" t="str">
            <v>14A7 - ระบบลม</v>
          </cell>
          <cell r="C37" t="str">
            <v>5201 - เครื่องตัดย่อยยางแบบหยาบ (Hammer Mill (HA))</v>
          </cell>
        </row>
        <row r="38">
          <cell r="A38" t="str">
            <v>14A8 - ระบบความเย็น</v>
          </cell>
          <cell r="C38" t="str">
            <v>5202 - เครื่องตัดย่อยยางแบบละเอียด (Hi Mill Shredder (HM))</v>
          </cell>
        </row>
        <row r="39">
          <cell r="A39" t="str">
            <v>14A9 - เครื่องชั่ง</v>
          </cell>
          <cell r="C39" t="str">
            <v xml:space="preserve">5203 - เครื่อง Prebreker </v>
          </cell>
        </row>
        <row r="40">
          <cell r="A40" t="str">
            <v>14AA - อุปกรณ์โม่/บด</v>
          </cell>
          <cell r="C40" t="str">
            <v>5204 - เครื่องตัดยางคัตติ้ง</v>
          </cell>
        </row>
        <row r="41">
          <cell r="A41" t="str">
            <v>14AB - ชั้นวาง</v>
          </cell>
          <cell r="C41" t="str">
            <v>5205 - เครื่อง Calender</v>
          </cell>
        </row>
        <row r="42">
          <cell r="A42" t="str">
            <v>14AC - ถัง/แทงค์/ตู้คอนเทนเนอร์/ถาด/ตะแกรง</v>
          </cell>
          <cell r="C42" t="str">
            <v>5300 - เครื่องผลิตถุงมือ (Dipping LINE)</v>
          </cell>
        </row>
        <row r="43">
          <cell r="A43" t="str">
            <v>14AD - อุปกรณ์ Pack</v>
          </cell>
          <cell r="C43" t="str">
            <v>5301 - Injection Plastic Machine</v>
          </cell>
        </row>
        <row r="44">
          <cell r="A44" t="str">
            <v>14AE - อุปกรณ์ดูด</v>
          </cell>
          <cell r="C44" t="str">
            <v>5302 - Injection Rubber Machine</v>
          </cell>
        </row>
        <row r="45">
          <cell r="A45" t="str">
            <v>14AE - อุปกรณ์ดูด</v>
          </cell>
          <cell r="C45" t="str">
            <v xml:space="preserve">5303 - PP-Extrusion </v>
          </cell>
        </row>
        <row r="46">
          <cell r="A46" t="str">
            <v>14AF - อุปกรณ์อบและต้ม</v>
          </cell>
          <cell r="C46" t="str">
            <v>5400 - เตาอบ</v>
          </cell>
        </row>
        <row r="47">
          <cell r="A47" t="str">
            <v>14AG - อุปกรณ์ตรวจวัดและทดสอบ</v>
          </cell>
          <cell r="C47" t="str">
            <v>5401 - เครื่องอบยาง (VULCANZING)</v>
          </cell>
        </row>
        <row r="48">
          <cell r="A48" t="str">
            <v>14AH - เครื่องม้วน</v>
          </cell>
          <cell r="C48" t="str">
            <v>5402 - ตู้อบ (TUMBLING)</v>
          </cell>
        </row>
        <row r="49">
          <cell r="A49" t="str">
            <v>14AI - Drum/Roll ขับ Drum</v>
          </cell>
          <cell r="C49" t="str">
            <v>5500 - สายพาน BELT CONVEYOR</v>
          </cell>
        </row>
        <row r="50">
          <cell r="A50" t="str">
            <v>14AJ - อื่นๆ</v>
          </cell>
          <cell r="C50" t="str">
            <v>5501 - กังหันหมุนพายาง Paddle Conveyor</v>
          </cell>
        </row>
        <row r="51">
          <cell r="A51" t="str">
            <v>15D0 - เครื่องตกแต่งและติดตั้ง</v>
          </cell>
          <cell r="C51" t="str">
            <v>5502 - ตระกร้าตักยาง BUSKET ELEVATOR</v>
          </cell>
        </row>
        <row r="52">
          <cell r="A52" t="str">
            <v>15D1 - ระบบปรับอากาศ</v>
          </cell>
          <cell r="C52" t="str">
            <v>5503 - สกรูไลน์วัตถุดิบ</v>
          </cell>
        </row>
        <row r="53">
          <cell r="A53" t="str">
            <v>15D2 - เฟอร์นิเจอร์</v>
          </cell>
          <cell r="C53" t="str">
            <v>5504 - ปั๊มดูดยาง</v>
          </cell>
        </row>
        <row r="54">
          <cell r="A54" t="str">
            <v>15D3 - อุปกรณ์บ้านพัก</v>
          </cell>
          <cell r="C54" t="str">
            <v>5600 - เครื่องตัดไฟฟ้า</v>
          </cell>
        </row>
        <row r="55">
          <cell r="A55" t="str">
            <v>15D4 - ระบบสื่อสาร</v>
          </cell>
          <cell r="C55" t="str">
            <v>5601 - เครื่องตัดไฟเบอร์</v>
          </cell>
        </row>
        <row r="56">
          <cell r="A56" t="str">
            <v>15D5 - Safety equipment</v>
          </cell>
          <cell r="C56" t="str">
            <v>5602 - เครื่องตัดเจาะอเนกประสงค์</v>
          </cell>
        </row>
        <row r="57">
          <cell r="A57" t="str">
            <v>15D6 - เครื่องใช้สำนักงาน</v>
          </cell>
          <cell r="C57" t="str">
            <v>5603 - เครื่องตัดพลาสม่า</v>
          </cell>
        </row>
        <row r="58">
          <cell r="A58" t="str">
            <v>15D7 - เครื่องใช้อื่นๆ</v>
          </cell>
          <cell r="C58" t="str">
            <v>5604 - เครื่องตัดแก๊สตามราง</v>
          </cell>
        </row>
        <row r="59">
          <cell r="A59" t="str">
            <v>15D8 - อุปกรณ์คอมพิวเตอร์</v>
          </cell>
          <cell r="C59" t="str">
            <v>5605 - เครื่องตัดแก๊สตามแบบ</v>
          </cell>
        </row>
        <row r="60">
          <cell r="A60" t="str">
            <v>16E0 - รถยนต์นั่ง/โดยสาร</v>
          </cell>
          <cell r="C60" t="str">
            <v>5606 - เครื่องตัด Amada</v>
          </cell>
        </row>
        <row r="61">
          <cell r="A61" t="str">
            <v>16E1 - รถยนต์บรรทุก</v>
          </cell>
          <cell r="C61" t="str">
            <v>5607 - เครื่องกลึง</v>
          </cell>
        </row>
        <row r="62">
          <cell r="A62" t="str">
            <v>16E2 - รถใช้ในอุตสาหกรรม</v>
          </cell>
          <cell r="C62" t="str">
            <v>5608 - เครื่องไส</v>
          </cell>
        </row>
        <row r="63">
          <cell r="A63" t="str">
            <v>16E3 - รถอื่นๆ</v>
          </cell>
          <cell r="C63" t="str">
            <v>5609 - เครื่องพับ</v>
          </cell>
        </row>
        <row r="64">
          <cell r="A64" t="str">
            <v>17F0 - Software</v>
          </cell>
          <cell r="C64" t="str">
            <v>5610 - เครื่องเจาะ</v>
          </cell>
        </row>
        <row r="65">
          <cell r="C65" t="str">
            <v>5611 - เครื่องกัด</v>
          </cell>
        </row>
        <row r="66">
          <cell r="C66" t="str">
            <v>5612 - เครื่องม้วน</v>
          </cell>
        </row>
        <row r="67">
          <cell r="C67" t="str">
            <v>5613 - อื่นๆ</v>
          </cell>
        </row>
        <row r="68">
          <cell r="C68" t="str">
            <v>5700 - เครื่องล้างยาง</v>
          </cell>
        </row>
        <row r="69">
          <cell r="C69" t="str">
            <v>5701 - เครื่องคลอรีน</v>
          </cell>
        </row>
        <row r="70">
          <cell r="C70" t="str">
            <v>5800 - Braiding</v>
          </cell>
        </row>
        <row r="71">
          <cell r="C71" t="str">
            <v>5801 - Spiral</v>
          </cell>
        </row>
        <row r="72">
          <cell r="C72" t="str">
            <v>5900 - BOILER</v>
          </cell>
        </row>
        <row r="73">
          <cell r="C73" t="str">
            <v>5901 - STEAM CONDENSATE</v>
          </cell>
        </row>
        <row r="74">
          <cell r="C74" t="str">
            <v xml:space="preserve">5902 - LEACHING </v>
          </cell>
        </row>
        <row r="75">
          <cell r="C75" t="str">
            <v>5903 - HEAT EXCHANGE (ตัวแลกเปลี่ยนความร้อน)</v>
          </cell>
        </row>
        <row r="76">
          <cell r="C76" t="str">
            <v>6000 - Freezing</v>
          </cell>
        </row>
        <row r="77">
          <cell r="C77" t="str">
            <v>6001 - Pre-cooling</v>
          </cell>
        </row>
        <row r="78">
          <cell r="C78" t="str">
            <v>6100 - เครื่องเตรียมลวด แบบMCW</v>
          </cell>
        </row>
        <row r="79">
          <cell r="C79" t="str">
            <v>6101 - เครื่องเตรียมลวด แบบBW 5</v>
          </cell>
        </row>
        <row r="80">
          <cell r="C80" t="str">
            <v>6200 - เครื่อง Extracting</v>
          </cell>
        </row>
        <row r="81">
          <cell r="C81" t="str">
            <v>6201 - เครื่อง Burst Test</v>
          </cell>
        </row>
        <row r="82">
          <cell r="C82" t="str">
            <v>6202 - เครื่อง Impulse Test</v>
          </cell>
        </row>
        <row r="83">
          <cell r="C83" t="str">
            <v>6300 - เครื่องหุ้มยาง Extrusion</v>
          </cell>
        </row>
        <row r="84">
          <cell r="C84" t="str">
            <v>6301 - เครื่องหุ้มผ้า Wrap</v>
          </cell>
        </row>
        <row r="85">
          <cell r="C85" t="str">
            <v>6302 - เครื่อง Embose Tape</v>
          </cell>
        </row>
        <row r="86">
          <cell r="C86" t="str">
            <v>6400 - ตะแกรงร่อนเศษยาง VIBRATING</v>
          </cell>
        </row>
        <row r="87">
          <cell r="C87" t="str">
            <v>6401 - เครื่องตากยาง VMI</v>
          </cell>
        </row>
        <row r="88">
          <cell r="C88" t="str">
            <v>6402 - ถังอัดยาง</v>
          </cell>
        </row>
        <row r="89">
          <cell r="C89" t="str">
            <v>A000 - Plastic Mould</v>
          </cell>
        </row>
        <row r="90">
          <cell r="C90" t="str">
            <v>A001 - Rubber Mould</v>
          </cell>
        </row>
        <row r="91">
          <cell r="C91" t="str">
            <v>A100 - Machenical Tools (เครื่องมือที่ใช้แรงคน)</v>
          </cell>
        </row>
        <row r="92">
          <cell r="C92" t="str">
            <v>A101 - Electrical Tools (เครื่องมือที่ใช้ไฟฟ้า)</v>
          </cell>
        </row>
        <row r="93">
          <cell r="C93" t="str">
            <v>A102 - Hand Tools</v>
          </cell>
        </row>
        <row r="94">
          <cell r="C94" t="str">
            <v>A200 - เครื่องตรวจความหนืด  MOONEY</v>
          </cell>
        </row>
        <row r="95">
          <cell r="C95" t="str">
            <v>A201 - เครื่องวัดความอ่อนตัว WALLACE</v>
          </cell>
        </row>
        <row r="96">
          <cell r="C96" t="str">
            <v>A202 - เครื่องชั่งน้ำหนัก</v>
          </cell>
        </row>
        <row r="97">
          <cell r="C97" t="str">
            <v>A203 - เครื่องกลั่น</v>
          </cell>
        </row>
        <row r="98">
          <cell r="C98" t="str">
            <v>A204 - เครื่องทดสอบค่า (MST/PH/PO/PRI)</v>
          </cell>
        </row>
        <row r="99">
          <cell r="C99" t="str">
            <v>A205 - เครื่องทดสอบโปรตีน</v>
          </cell>
        </row>
        <row r="100">
          <cell r="C100" t="str">
            <v>A206 - เครื่องล้าง ULTRA SONIC</v>
          </cell>
        </row>
        <row r="101">
          <cell r="C101" t="str">
            <v>A207 - WATER BATH</v>
          </cell>
        </row>
        <row r="102">
          <cell r="C102" t="str">
            <v>A208 - เตาอบ</v>
          </cell>
        </row>
        <row r="103">
          <cell r="C103" t="str">
            <v>A209 - เครื่องดูดความชื้น</v>
          </cell>
        </row>
        <row r="104">
          <cell r="C104" t="str">
            <v>A210 - เครื่องเขย่าแป้ง</v>
          </cell>
        </row>
        <row r="105">
          <cell r="C105" t="str">
            <v>A211 - LOADCELL</v>
          </cell>
        </row>
        <row r="106">
          <cell r="C106" t="str">
            <v>A212 - HEATER</v>
          </cell>
        </row>
        <row r="107">
          <cell r="C107" t="str">
            <v>A213 - ตู้ดูดควัน</v>
          </cell>
        </row>
        <row r="108">
          <cell r="C108" t="str">
            <v>A214 - PIPETTE</v>
          </cell>
        </row>
        <row r="109">
          <cell r="C109" t="str">
            <v>A215 - TENSILE</v>
          </cell>
        </row>
        <row r="110">
          <cell r="C110" t="str">
            <v xml:space="preserve">A216 - เครื่องกวนสารเคมี </v>
          </cell>
        </row>
        <row r="111">
          <cell r="C111" t="str">
            <v>A217 - เครื่องกวนน้ำยาง (MST)</v>
          </cell>
        </row>
        <row r="112">
          <cell r="C112" t="str">
            <v>A218 - CENTRIFUGE</v>
          </cell>
        </row>
        <row r="113">
          <cell r="C113" t="str">
            <v>A219 - อุปกรณ์วัดอุณหภูมิ</v>
          </cell>
        </row>
        <row r="114">
          <cell r="C114" t="str">
            <v>A220 - อุปกรณ์เทสแรงดึง - Loosen Test</v>
          </cell>
        </row>
        <row r="115">
          <cell r="C115" t="str">
            <v>A221 - อุปกรณ์ทดสอบความหนาแน่น</v>
          </cell>
        </row>
        <row r="116">
          <cell r="C116" t="str">
            <v>A222 - เครื่องอัดยางเข้าแบบ</v>
          </cell>
        </row>
        <row r="117">
          <cell r="C117" t="str">
            <v>A223 - ชุดลูกตุ้มทดสอบน้ำหนัก</v>
          </cell>
        </row>
        <row r="118">
          <cell r="C118" t="str">
            <v>A224 - Hot Plate</v>
          </cell>
        </row>
        <row r="119">
          <cell r="C119" t="str">
            <v>A300 - รถลากน้ำยาง</v>
          </cell>
        </row>
        <row r="120">
          <cell r="C120" t="str">
            <v>A301 - รถลากกล่อง</v>
          </cell>
        </row>
        <row r="121">
          <cell r="C121" t="str">
            <v>A302 - รถเข็น</v>
          </cell>
        </row>
        <row r="122">
          <cell r="C122" t="str">
            <v>A303 - Handlift_ลาก</v>
          </cell>
        </row>
        <row r="123">
          <cell r="C123" t="str">
            <v>A304 - Handlift_ไฟฟ้า</v>
          </cell>
        </row>
        <row r="124">
          <cell r="C124" t="str">
            <v>A305 - เครน</v>
          </cell>
        </row>
        <row r="125">
          <cell r="C125" t="str">
            <v>A306 - สายพานลำเลียงสินค้า</v>
          </cell>
        </row>
        <row r="126">
          <cell r="C126" t="str">
            <v>A307 - รอกโซ่</v>
          </cell>
        </row>
        <row r="127">
          <cell r="C127" t="str">
            <v>A308 - ลิฟท์ขนของ</v>
          </cell>
        </row>
        <row r="128">
          <cell r="C128" t="str">
            <v>A309 - สะพานขึ้นยางส่งออก</v>
          </cell>
        </row>
        <row r="129">
          <cell r="C129" t="str">
            <v xml:space="preserve">A400 - DIMENSION </v>
          </cell>
        </row>
        <row r="130">
          <cell r="C130" t="str">
            <v>A401 - MASS</v>
          </cell>
        </row>
        <row r="131">
          <cell r="C131" t="str">
            <v>A402 - ELECTRICAL</v>
          </cell>
        </row>
        <row r="132">
          <cell r="C132" t="str">
            <v>A403 - TEMPERATURE</v>
          </cell>
        </row>
        <row r="133">
          <cell r="C133" t="str">
            <v>A404 - OTHER</v>
          </cell>
        </row>
        <row r="134">
          <cell r="C134" t="str">
            <v>A500 - เครื่องกำเนิดไฟฟ้า</v>
          </cell>
        </row>
        <row r="135">
          <cell r="C135" t="str">
            <v>A501 - หม้อแปลงไฟฟ้า</v>
          </cell>
        </row>
        <row r="136">
          <cell r="C136" t="str">
            <v>A502 - ตู้ไฟ/ตู้คอนโทรล/ตู้ MBD</v>
          </cell>
        </row>
        <row r="137">
          <cell r="C137" t="str">
            <v>A600 - เครื่องปั้มน้ำ</v>
          </cell>
        </row>
        <row r="138">
          <cell r="C138" t="str">
            <v>A601 - เครื่องสูบน้ำ</v>
          </cell>
        </row>
        <row r="139">
          <cell r="C139" t="str">
            <v>A602 - เครื่องตีน้ำ</v>
          </cell>
        </row>
        <row r="140">
          <cell r="C140" t="str">
            <v>A603 - เครื่องเติมอากาศ /Blower</v>
          </cell>
        </row>
        <row r="141">
          <cell r="C141" t="str">
            <v>A604 - Softener (ระบบบำบัดน้ำ เพื่อป้องกันความกระด้างของน้ำ)</v>
          </cell>
        </row>
        <row r="142">
          <cell r="C142" t="str">
            <v>A605 - ระบบน้ำกรอง</v>
          </cell>
        </row>
        <row r="143">
          <cell r="C143" t="str">
            <v>A700 - ท่อลม</v>
          </cell>
        </row>
        <row r="144">
          <cell r="C144" t="str">
            <v>A701 - เครื่องปั้มลม</v>
          </cell>
        </row>
        <row r="145">
          <cell r="C145" t="str">
            <v>A800 - Cooling tower</v>
          </cell>
        </row>
        <row r="146">
          <cell r="C146" t="str">
            <v xml:space="preserve">A801 - เครื่อง Nitrogen </v>
          </cell>
        </row>
        <row r="147">
          <cell r="C147" t="str">
            <v>A802 - Chiller</v>
          </cell>
        </row>
        <row r="148">
          <cell r="C148" t="str">
            <v>A900 - เครื่องชั่ง แบบDigital</v>
          </cell>
        </row>
        <row r="149">
          <cell r="C149" t="str">
            <v>A901 - เครื่องชั่ง แบบเข็ม</v>
          </cell>
        </row>
        <row r="150">
          <cell r="C150" t="str">
            <v>A902 - เครื่องชั่ง แบบคาน</v>
          </cell>
        </row>
        <row r="151">
          <cell r="C151" t="str">
            <v>AA00 - เครื่องบดเม็ดพลาสติก</v>
          </cell>
        </row>
        <row r="152">
          <cell r="C152" t="str">
            <v>AA01 - เครื่องเตรียมสารเคมี/เครื่องโม่แป้ง/BALLMILL</v>
          </cell>
        </row>
        <row r="153">
          <cell r="C153" t="str">
            <v>AB00 - เก๊ะ</v>
          </cell>
        </row>
        <row r="154">
          <cell r="C154" t="str">
            <v>AB01 - แผ่นเหล็ก</v>
          </cell>
        </row>
        <row r="155">
          <cell r="C155" t="str">
            <v>AB02 - พาเลท</v>
          </cell>
        </row>
        <row r="156">
          <cell r="C156" t="str">
            <v>AB03 - ชั้นวาง</v>
          </cell>
        </row>
        <row r="157">
          <cell r="C157" t="str">
            <v>AC00 - ถังน้ำมัน</v>
          </cell>
        </row>
        <row r="158">
          <cell r="C158" t="str">
            <v>AC01 - ถังอัดจารบี</v>
          </cell>
        </row>
        <row r="159">
          <cell r="C159" t="str">
            <v>AC02 - ตะแกรง</v>
          </cell>
        </row>
        <row r="160">
          <cell r="C160" t="str">
            <v>AC03 - ถังอบยาง</v>
          </cell>
        </row>
        <row r="161">
          <cell r="C161" t="str">
            <v>AC04 - ตู้คอนเทนเนอร์</v>
          </cell>
        </row>
        <row r="162">
          <cell r="C162" t="str">
            <v>AC05 - แทงค์น้ำยาง/เบ้าว์/ถังน้ำยาง</v>
          </cell>
        </row>
        <row r="163">
          <cell r="C163" t="str">
            <v>AC06 - แทงค์สารเคมี</v>
          </cell>
        </row>
        <row r="164">
          <cell r="C164" t="str">
            <v>AC07 - แทงค์อื่นๆ</v>
          </cell>
        </row>
        <row r="165">
          <cell r="C165" t="str">
            <v>AD00 - เครื่องรัดกล่อง</v>
          </cell>
        </row>
        <row r="166">
          <cell r="C166" t="str">
            <v>AD01 - เครื่องซีล</v>
          </cell>
        </row>
        <row r="167">
          <cell r="C167" t="str">
            <v>AD02 - อุปกรณ์ทับลัง</v>
          </cell>
        </row>
        <row r="168">
          <cell r="C168" t="str">
            <v>AD03 - เครื่องพันพาเลท</v>
          </cell>
        </row>
        <row r="169">
          <cell r="C169" t="str">
            <v>AD04 - เครื่องรัดเชือกพลาสติก</v>
          </cell>
        </row>
        <row r="170">
          <cell r="C170" t="str">
            <v>AD05 - MULITVAC (เครื่อง PACK ซอง)</v>
          </cell>
        </row>
        <row r="171">
          <cell r="C171" t="str">
            <v xml:space="preserve">AD06 - INJET </v>
          </cell>
        </row>
        <row r="172">
          <cell r="C172" t="str">
            <v>AE00 - Vucam Pume</v>
          </cell>
        </row>
        <row r="173">
          <cell r="C173" t="str">
            <v>AE01 - เครื่องดูดแป้ง Unimaster</v>
          </cell>
        </row>
        <row r="174">
          <cell r="C174" t="str">
            <v>AE02 - เครื่องดูดฝุ่น</v>
          </cell>
        </row>
        <row r="175">
          <cell r="C175" t="str">
            <v>AE03 - เครื่องดูดตะกั่ว</v>
          </cell>
        </row>
        <row r="176">
          <cell r="C176" t="str">
            <v>AE04 - รถเข็นดูดตะปู</v>
          </cell>
        </row>
        <row r="177">
          <cell r="C177" t="str">
            <v>AF00 - เครื่องอบความชื้น</v>
          </cell>
        </row>
        <row r="178">
          <cell r="C178" t="str">
            <v>AF01 - Conditioning Bath</v>
          </cell>
        </row>
        <row r="179">
          <cell r="C179" t="str">
            <v>AG00 - อุปกรณ์ทดสอบ</v>
          </cell>
        </row>
        <row r="180">
          <cell r="C180" t="str">
            <v>AG01 - เครื่องตรวจจับโลหะ</v>
          </cell>
        </row>
        <row r="181">
          <cell r="C181" t="str">
            <v xml:space="preserve">AG02 - เครื่องวัดอุณหภูมิ </v>
          </cell>
        </row>
        <row r="182">
          <cell r="C182" t="str">
            <v>AG03 - อุปกรณ์วัดความยาว</v>
          </cell>
        </row>
        <row r="183">
          <cell r="C183" t="str">
            <v xml:space="preserve">AG04 - มิเตอร์ </v>
          </cell>
        </row>
        <row r="184">
          <cell r="C184" t="str">
            <v>AG05 - เครื่องทดสอบน้ำ (ล็อกสุ่มน้ำ)</v>
          </cell>
        </row>
        <row r="185">
          <cell r="C185" t="str">
            <v>AG06 - อุปกรณ์ทดสอบลม</v>
          </cell>
        </row>
        <row r="186">
          <cell r="C186" t="str">
            <v>AH00 - เครื่องม้วนMandrel</v>
          </cell>
        </row>
        <row r="187">
          <cell r="C187" t="str">
            <v>AH01 - เครื่องม้วนท่อPack</v>
          </cell>
        </row>
        <row r="188">
          <cell r="C188" t="str">
            <v>AI00 - Drum-เล็ก</v>
          </cell>
        </row>
        <row r="189">
          <cell r="C189" t="str">
            <v>AI01 - Drum-ใหญ่</v>
          </cell>
        </row>
        <row r="190">
          <cell r="C190" t="str">
            <v>AI02 - Roll ขับ Drum</v>
          </cell>
        </row>
        <row r="191">
          <cell r="C191" t="str">
            <v>AJ00 - Cold Runner</v>
          </cell>
        </row>
        <row r="192">
          <cell r="C192" t="str">
            <v>AJ01 - มอเตอร์</v>
          </cell>
        </row>
        <row r="193">
          <cell r="C193" t="str">
            <v>AJ02 - เครื่องฉีดน้ำ</v>
          </cell>
        </row>
        <row r="194">
          <cell r="C194" t="str">
            <v>AJ03 - แบตเตอรี่</v>
          </cell>
        </row>
        <row r="195">
          <cell r="C195" t="str">
            <v>AJ04 - ไฟดักแมลง</v>
          </cell>
        </row>
        <row r="196">
          <cell r="C196" t="str">
            <v>AJ05 - พัดลมอุตสาหกรรม</v>
          </cell>
        </row>
        <row r="197">
          <cell r="C197" t="str">
            <v>D100 - พัดลม</v>
          </cell>
        </row>
        <row r="198">
          <cell r="C198" t="str">
            <v>D101 - แอร์</v>
          </cell>
        </row>
        <row r="199">
          <cell r="C199" t="str">
            <v>D102 - เครื่องฟอกอากาศ</v>
          </cell>
        </row>
        <row r="200">
          <cell r="C200" t="str">
            <v>D200 - โต๊ะ&amp;เก้าอี้</v>
          </cell>
        </row>
        <row r="201">
          <cell r="C201" t="str">
            <v>D201 - ตู้,เคาน์เตอร์,ชั้นวาง</v>
          </cell>
        </row>
        <row r="202">
          <cell r="C202" t="str">
            <v>D400 - วิทยุสื่อสาร</v>
          </cell>
        </row>
        <row r="203">
          <cell r="C203" t="str">
            <v>D401 - โทรศัพท์และระบบ</v>
          </cell>
        </row>
        <row r="204">
          <cell r="C204" t="str">
            <v>D500 - กล้องวงจรปิด</v>
          </cell>
        </row>
        <row r="205">
          <cell r="C205" t="str">
            <v>D501 - อุปกรณ์ดับเพลิง</v>
          </cell>
        </row>
        <row r="206">
          <cell r="C206" t="str">
            <v>D502 - สัญญาณไฟฉุกเฉิน</v>
          </cell>
        </row>
        <row r="207">
          <cell r="C207" t="str">
            <v>D600 - เครื่องบันทึกเวลาทำงาน</v>
          </cell>
        </row>
        <row r="208">
          <cell r="C208" t="str">
            <v>D601 - เครื่องถ่ายเอกสาร</v>
          </cell>
        </row>
        <row r="209">
          <cell r="C209" t="str">
            <v>D602 - เครื่องพิมพ์ดีด</v>
          </cell>
        </row>
        <row r="210">
          <cell r="C210" t="str">
            <v>D603 - เครื่องคำนวณ</v>
          </cell>
        </row>
        <row r="211">
          <cell r="C211" t="str">
            <v>D604 - เครื่องฉายภาพ (Over Head)</v>
          </cell>
        </row>
        <row r="212">
          <cell r="C212" t="str">
            <v>D605 - เครื่องเคลือบบัตร</v>
          </cell>
        </row>
        <row r="213">
          <cell r="C213" t="str">
            <v>D606 - เครื่องโทรสาร</v>
          </cell>
        </row>
        <row r="214">
          <cell r="C214" t="str">
            <v>D607 - เครื่องทำลายเอกสาร</v>
          </cell>
        </row>
        <row r="215">
          <cell r="C215" t="str">
            <v>D608 - เครื่องพิมพ์เช็ค</v>
          </cell>
        </row>
        <row r="216">
          <cell r="C216" t="str">
            <v>D700 - เครื่องล้างจาน/ล้างถังน้ำดื่ม</v>
          </cell>
        </row>
        <row r="217">
          <cell r="C217" t="str">
            <v>D701 - เครื่องซักผ้า</v>
          </cell>
        </row>
        <row r="218">
          <cell r="C218" t="str">
            <v>D702 - เครื่องทำน้ำร้อน/เย็น</v>
          </cell>
        </row>
        <row r="219">
          <cell r="C219" t="str">
            <v>D703 - เครื่องเสียง</v>
          </cell>
        </row>
        <row r="220">
          <cell r="C220" t="str">
            <v>D704 - ตู้เย็น</v>
          </cell>
        </row>
        <row r="221">
          <cell r="C221" t="str">
            <v>D705 - โทรทัศน์</v>
          </cell>
        </row>
        <row r="222">
          <cell r="C222" t="str">
            <v>D706 - ไมโครเวฟ</v>
          </cell>
        </row>
        <row r="223">
          <cell r="C223" t="str">
            <v>D707 - เครื่องกรองน้ำ</v>
          </cell>
        </row>
        <row r="224">
          <cell r="C224" t="str">
            <v>D800 - Personal Computer</v>
          </cell>
        </row>
        <row r="225">
          <cell r="C225" t="str">
            <v>D801 - Notebook Computer</v>
          </cell>
        </row>
        <row r="226">
          <cell r="C226" t="str">
            <v>D802 - Digital Camera</v>
          </cell>
        </row>
        <row r="227">
          <cell r="C227" t="str">
            <v>D803 - Printer</v>
          </cell>
        </row>
        <row r="228">
          <cell r="C228" t="str">
            <v>D804 - UPS</v>
          </cell>
        </row>
        <row r="229">
          <cell r="C229" t="str">
            <v>D805 - Server</v>
          </cell>
        </row>
        <row r="230">
          <cell r="C230" t="str">
            <v>D806 - Projector</v>
          </cell>
        </row>
        <row r="231">
          <cell r="C231" t="str">
            <v>D807 - Network equipment</v>
          </cell>
        </row>
        <row r="232">
          <cell r="C232" t="str">
            <v>D808 - Scanner</v>
          </cell>
        </row>
        <row r="233">
          <cell r="C233" t="str">
            <v>E000 - รถตู้</v>
          </cell>
        </row>
        <row r="234">
          <cell r="C234" t="str">
            <v>E001 - รถยนต์นั่งส่วนบุคคล</v>
          </cell>
        </row>
        <row r="235">
          <cell r="C235" t="str">
            <v>E002 - รถกอล์ฟ</v>
          </cell>
        </row>
        <row r="236">
          <cell r="C236" t="str">
            <v>E100 - รถกะบะ</v>
          </cell>
        </row>
        <row r="237">
          <cell r="C237" t="str">
            <v>E101 - รถกะบะพร้อมพ่วง</v>
          </cell>
        </row>
        <row r="238">
          <cell r="C238" t="str">
            <v>E102 - รถหกล้อ</v>
          </cell>
        </row>
        <row r="239">
          <cell r="C239" t="str">
            <v>E103 - รถสิบล้อ</v>
          </cell>
        </row>
        <row r="240">
          <cell r="C240" t="str">
            <v>E104 - รถตู้บรรทุก</v>
          </cell>
        </row>
        <row r="241">
          <cell r="C241" t="str">
            <v>E105 - รถเทรลเลอร์</v>
          </cell>
        </row>
        <row r="242">
          <cell r="C242" t="str">
            <v>E106 - รถลากจูง (หัวลาก)</v>
          </cell>
        </row>
        <row r="243">
          <cell r="C243" t="str">
            <v>E107 - รถน้ำมัน</v>
          </cell>
        </row>
        <row r="244">
          <cell r="C244" t="str">
            <v>E108 - รถกึ่งพ่วงแท็งค์น้ำมัน</v>
          </cell>
        </row>
        <row r="245">
          <cell r="C245" t="str">
            <v>E200 - รถแทรกเตอร์ (รถตัก / รถขุด)</v>
          </cell>
        </row>
        <row r="246">
          <cell r="C246" t="str">
            <v xml:space="preserve">E201 - รถโฟลคลิฟท์และอุปกรณ์ </v>
          </cell>
        </row>
        <row r="247">
          <cell r="C247" t="str">
            <v>E300 - รถจักรยานยนต์</v>
          </cell>
        </row>
        <row r="248">
          <cell r="C248" t="str">
            <v>E301 - รถดับเพลิง</v>
          </cell>
        </row>
        <row r="249">
          <cell r="C249" t="str">
            <v>E302 - รถกวาดฝุ่น</v>
          </cell>
        </row>
      </sheetData>
      <sheetData sheetId="8">
        <row r="3">
          <cell r="A3" t="str">
            <v>NBOI</v>
          </cell>
        </row>
        <row r="4">
          <cell r="A4" t="str">
            <v>BOI</v>
          </cell>
        </row>
        <row r="5">
          <cell r="A5" t="str">
            <v>STA #2 : 1108/2536</v>
          </cell>
        </row>
        <row r="6">
          <cell r="A6" t="str">
            <v>STA #3 : 1316/2537</v>
          </cell>
        </row>
        <row r="7">
          <cell r="A7" t="str">
            <v>STA #4 : 1342/2540</v>
          </cell>
        </row>
        <row r="8">
          <cell r="A8" t="str">
            <v>STA #5 : 1165/2542</v>
          </cell>
        </row>
        <row r="9">
          <cell r="A9" t="str">
            <v>STA #6 : 1046/2543</v>
          </cell>
        </row>
        <row r="10">
          <cell r="A10" t="str">
            <v>STA #7 : 1803(2)/2547</v>
          </cell>
        </row>
      </sheetData>
      <sheetData sheetId="9">
        <row r="3">
          <cell r="A3" t="str">
            <v>สภาพปกติ - ใช้งาน</v>
          </cell>
        </row>
        <row r="4">
          <cell r="A4" t="str">
            <v>สภาพชำรุด-ใช้งาน</v>
          </cell>
        </row>
        <row r="5">
          <cell r="A5" t="str">
            <v>หยุดใช้งาน</v>
          </cell>
        </row>
        <row r="6">
          <cell r="A6" t="str">
            <v>ให้ยืมใช้งาน</v>
          </cell>
        </row>
        <row r="7">
          <cell r="A7" t="str">
            <v>ไม่มีตัวตน</v>
          </cell>
        </row>
        <row r="8">
          <cell r="A8" t="str">
            <v>รอขาย</v>
          </cell>
        </row>
        <row r="9">
          <cell r="A9" t="str">
            <v>รอตัดจำหน่าย</v>
          </cell>
        </row>
        <row r="10">
          <cell r="A10" t="str">
            <v>ระหว่างการซ่อมแซม</v>
          </cell>
        </row>
        <row r="11">
          <cell r="A11" t="str">
            <v>สำรองใช้งาน</v>
          </cell>
        </row>
      </sheetData>
      <sheetData sheetId="10">
        <row r="3">
          <cell r="A3" t="str">
            <v>Z000</v>
          </cell>
        </row>
        <row r="4">
          <cell r="A4" t="str">
            <v>Z001</v>
          </cell>
        </row>
        <row r="5">
          <cell r="A5" t="str">
            <v>Z002</v>
          </cell>
        </row>
        <row r="6">
          <cell r="A6" t="str">
            <v>Z003</v>
          </cell>
        </row>
      </sheetData>
      <sheetData sheetId="11" refreshError="1"/>
      <sheetData sheetId="12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_6"/>
      <sheetName val="gl"/>
      <sheetName val="StandingData"/>
      <sheetName val="FF-6"/>
      <sheetName val="B"/>
      <sheetName val="FSA"/>
      <sheetName val="K2"/>
      <sheetName val="Adj&amp;Rje(Z820) "/>
      <sheetName val="Expense Summary"/>
      <sheetName val="MPU"/>
      <sheetName val="_กระทบผลรวม  1710 "/>
      <sheetName val=" กระทบผลรวม  1710 "/>
      <sheetName val="Sheet1"/>
      <sheetName val="TO - SP"/>
      <sheetName val="cost4-47"/>
      <sheetName val="Defer_ร่วม"/>
      <sheetName val="DEP12"/>
      <sheetName val="FF_2"/>
      <sheetName val="TB"/>
      <sheetName val="TB Client"/>
      <sheetName val="AssetStatus"/>
      <sheetName val="AssetType"/>
      <sheetName val="Asset Class"/>
      <sheetName val="Cost Center"/>
      <sheetName val="Depre. Key"/>
      <sheetName val="Location"/>
      <sheetName val="data"/>
      <sheetName val="License BOI"/>
      <sheetName val="Norms SP"/>
      <sheetName val="จันทร์"/>
      <sheetName val="MFA"/>
      <sheetName val="InventTableModule_1-1"/>
      <sheetName val="feature"/>
      <sheetName val="Co info"/>
      <sheetName val="addl cost"/>
      <sheetName val="accumdeprn"/>
      <sheetName val="U"/>
      <sheetName val="Code1"/>
      <sheetName val="Data 2"/>
      <sheetName val="F-5"/>
      <sheetName val="FF_4"/>
      <sheetName val="CA Sheet"/>
      <sheetName val="ABR P&amp;L"/>
      <sheetName val="PLmth "/>
      <sheetName val="U-2.1"/>
      <sheetName val="Appx B"/>
      <sheetName val="CA"/>
      <sheetName val="ADJ - RATE"/>
      <sheetName val="TBA"/>
      <sheetName val="HP"/>
      <sheetName val="Tornado 5.6 Component List"/>
      <sheetName val="M_Maincomp"/>
      <sheetName val="TB Worksheet"/>
      <sheetName val="Sale0402"/>
      <sheetName val="FF_3"/>
      <sheetName val="Menu"/>
      <sheetName val="110"/>
      <sheetName val="BPR"/>
      <sheetName val="LOOSECHKLIST"/>
      <sheetName val="Sale 0502"/>
      <sheetName val="BPR-Bloom"/>
      <sheetName val="F-3"/>
      <sheetName val="details"/>
      <sheetName val="Company Info"/>
      <sheetName val="CA Comp"/>
      <sheetName val="description"/>
      <sheetName val="tax-ss"/>
      <sheetName val="BS"/>
      <sheetName val="Sale0403"/>
      <sheetName val="Standing data"/>
      <sheetName val="PortSTDSave"/>
      <sheetName val="Cash Flow"/>
      <sheetName val="Financial Summary"/>
      <sheetName val="งบทดลองปภพ 4-47"/>
      <sheetName val="Q3-46"/>
      <sheetName val="D200-30.2"/>
      <sheetName val="dsawp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Page"/>
      <sheetName val="P&amp;L Mgt"/>
      <sheetName val="P&amp;L Hide Fees"/>
      <sheetName val="Human Resources"/>
      <sheetName val="P&amp;L Mgt FC"/>
      <sheetName val="FC Hide Fees"/>
      <sheetName val="SetUp"/>
      <sheetName val="ＴＭＲ賃料表"/>
      <sheetName val="駐車場"/>
      <sheetName val="ﾊﾞｲｸ置場"/>
      <sheetName val="駐輪場"/>
      <sheetName val="準備ｼｰﾄ"/>
      <sheetName val="Expense Schedule (4)"/>
      <sheetName val="Sheet1"/>
      <sheetName val=""/>
      <sheetName val="Cash Flow"/>
      <sheetName val="Yield"/>
      <sheetName val="03100(SS)"/>
      <sheetName val="Master TB"/>
      <sheetName val="F1-1"/>
      <sheetName val="J-300"/>
      <sheetName val="F1-2"/>
      <sheetName val="K-2"/>
    </sheetNames>
    <sheetDataSet>
      <sheetData sheetId="0" refreshError="1">
        <row r="13">
          <cell r="C13" t="str">
            <v>Oakwood Premier Treetops, Singapore</v>
          </cell>
        </row>
        <row r="69">
          <cell r="O69">
            <v>0.88500000000000012</v>
          </cell>
        </row>
        <row r="73">
          <cell r="O73">
            <v>0.91999999999999993</v>
          </cell>
        </row>
      </sheetData>
      <sheetData sheetId="1" refreshError="1">
        <row r="16">
          <cell r="P16">
            <v>0.90950000000000009</v>
          </cell>
        </row>
        <row r="45">
          <cell r="P45">
            <v>0.67834547774562015</v>
          </cell>
        </row>
      </sheetData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_6"/>
      <sheetName val="gl"/>
      <sheetName val="StandingData"/>
      <sheetName val="Adj&amp;Rje(Z820) "/>
      <sheetName val="Expense Summary"/>
      <sheetName val="K2"/>
      <sheetName val="B"/>
      <sheetName val="FSA"/>
      <sheetName val="TB"/>
      <sheetName val="Sheet1"/>
      <sheetName val="TBA"/>
      <sheetName val="cost4-47"/>
      <sheetName val="TO - SP"/>
      <sheetName val="Defer_ร่วม"/>
      <sheetName val="DEP12"/>
      <sheetName val="FF_2"/>
      <sheetName val="งบทดลองปภพ 4-47"/>
      <sheetName val="Q3-46"/>
      <sheetName val="Header"/>
      <sheetName val="M_Maincomp"/>
      <sheetName val="TB Worksheet"/>
      <sheetName val="_Lookup"/>
      <sheetName val="D200-30.2"/>
      <sheetName val="Staff List"/>
      <sheetName val="List"/>
      <sheetName val="BPR"/>
      <sheetName val="Standing Data"/>
      <sheetName val="_2__xls__2__xls_COV"/>
      <sheetName val="PJ List"/>
      <sheetName val="RATE"/>
      <sheetName val="2549"/>
      <sheetName val="Sin"/>
      <sheetName val="110"/>
      <sheetName val="Parameter"/>
      <sheetName val="Sale 0502"/>
      <sheetName val="FF_3"/>
      <sheetName val="Sheet7"/>
      <sheetName val="Raw Material"/>
      <sheetName val="J"/>
      <sheetName val="Att.3"/>
      <sheetName val="Att.5"/>
      <sheetName val="BG-RM SUM BY TYPE"/>
      <sheetName val="C2"/>
      <sheetName val="INFO"/>
      <sheetName val="Master"/>
      <sheetName val="J1"/>
      <sheetName val="description"/>
      <sheetName val="Cash Flow"/>
      <sheetName val="Financial Summary"/>
      <sheetName val="addl cost"/>
      <sheetName val="accumdeprn"/>
      <sheetName val="MFA"/>
      <sheetName val="U"/>
      <sheetName val="Company Info"/>
      <sheetName val="CA Comp"/>
      <sheetName val="ADJ - RATE"/>
      <sheetName val="data"/>
      <sheetName val="FF_4"/>
      <sheetName val="FF-6"/>
      <sheetName val="Adj&amp;Rje(Z820)_"/>
      <sheetName val="Expense_Summary"/>
      <sheetName val="TO_-_SP"/>
      <sheetName val="งบทดลองปภพ_4-47"/>
      <sheetName val="TB_Worksheet"/>
      <sheetName val="D200-30_2"/>
      <sheetName val="Staff_List"/>
      <sheetName val="Standing_Data"/>
      <sheetName val="PJ_List"/>
      <sheetName val="Sale_0502"/>
      <sheetName val="Raw_Material"/>
      <sheetName val="Att_3"/>
      <sheetName val="Att_5"/>
      <sheetName val="BG-RM_SUM_BY_TYPE"/>
      <sheetName val="Cash_Flow"/>
      <sheetName val="Financial_Summary"/>
      <sheetName val="addl_cost"/>
      <sheetName val="Company_Info"/>
      <sheetName val="CA_Comp"/>
      <sheetName val="ADJ_-_RATE"/>
      <sheetName val="BUILD95"/>
      <sheetName val="TB MAY'09"/>
      <sheetName val="HP"/>
      <sheetName val="CA Sheet"/>
      <sheetName val="Menu"/>
      <sheetName val="AssetStatus"/>
      <sheetName val="AssetType"/>
      <sheetName val="License BOI"/>
      <sheetName val="Asset Class"/>
      <sheetName val="Depre. Key"/>
      <sheetName val="Data 2"/>
      <sheetName val="สำนักงาน"/>
      <sheetName val="1120"/>
      <sheetName val="K4. F&amp;F"/>
      <sheetName val="CA"/>
      <sheetName val="F-5"/>
      <sheetName val="ภาคการขายวิศวกรรม_Weekly"/>
      <sheetName val="ภาคการขายโฆษณาNBT_ALL"/>
      <sheetName val="ภาคการขายโฆษณาNBT_Weekly"/>
      <sheetName val="QR_4.1"/>
      <sheetName val="CST1198"/>
      <sheetName val="Sampling"/>
      <sheetName val="FORMC94"/>
      <sheetName val="APCODE"/>
      <sheetName val="Tornado 4.7 Component List"/>
      <sheetName val="Tornado 5.6 Component List"/>
      <sheetName val="Tornado 2.2 Component List"/>
      <sheetName val="PortSTDSave"/>
      <sheetName val="BAL42"/>
      <sheetName val="details"/>
      <sheetName val="Sheet3"/>
      <sheetName val="10-1 Media"/>
      <sheetName val="10-cut"/>
      <sheetName val="ตั๋วเงินรับ"/>
      <sheetName val="Detail รายบุคคลปี 58"/>
      <sheetName val="cc 196 (SYS) (2)"/>
      <sheetName val="BS"/>
      <sheetName val="B_Sheet"/>
      <sheetName val="Notes"/>
      <sheetName val="P&amp;L"/>
      <sheetName val="TBal"/>
      <sheetName val="K-5"/>
      <sheetName val="dsawps"/>
      <sheetName val="name"/>
      <sheetName val="เงินกู้ MGC"/>
      <sheetName val="เงินกู้ธนชาติ"/>
      <sheetName val="5 Analysis"/>
      <sheetName val="BPR-Bloom"/>
      <sheetName val="11922"/>
      <sheetName val="Deferred Charge"/>
      <sheetName val="FF_2 _1_"/>
      <sheetName val="HP Leasing"/>
      <sheetName val="วงเครดิต 3"/>
      <sheetName val="5) Parameters"/>
      <sheetName val="FF-3"/>
      <sheetName val="U-2.1"/>
      <sheetName val="BSI"/>
      <sheetName val="U2.2"/>
      <sheetName val="อัตราค่าบรรทุก"/>
      <sheetName val="B131 "/>
      <sheetName val="feature"/>
      <sheetName val="AA-1"/>
      <sheetName val="LC _ TR Listing"/>
      <sheetName val="cal (2)"/>
      <sheetName val="ปัจจุบัน "/>
      <sheetName val="Cum.91-93"/>
      <sheetName val="Dec 94"/>
      <sheetName val="IFS"/>
      <sheetName val="UF"/>
      <sheetName val="PS-1995"/>
      <sheetName val="Rates"/>
      <sheetName val="ผ้าสำเร็จ"/>
      <sheetName val="3월가격"/>
      <sheetName val="Age311299TAS"/>
      <sheetName val="TASintDec00"/>
      <sheetName val="P4DDBFTAS"/>
      <sheetName val="currency"/>
      <sheetName val="ประมาณการ"/>
      <sheetName val="CRA-Detail"/>
      <sheetName val="note_defect"/>
      <sheetName val="RSS9801"/>
      <sheetName val="Seagate _share_in_units"/>
      <sheetName val="คชจ.ดำเนินงาน6-43"/>
      <sheetName val="FF-2"/>
      <sheetName val="Gain Loss Calculation"/>
      <sheetName val="C 1"/>
      <sheetName val="AFA"/>
      <sheetName val="FF-1"/>
      <sheetName val="Sensitivity"/>
      <sheetName val="pnlJul-feb05"/>
      <sheetName val="OHS-OthersDec04"/>
      <sheetName val="bsJul-feb05"/>
      <sheetName val="Income Statement ที่ผ่านมา"/>
      <sheetName val="Balance Sheet"/>
      <sheetName val="CBO0497"/>
      <sheetName val="อัตรามรณะ"/>
      <sheetName val="รายงานสถานะใบสั่งซื้อใบจัดจ้าง"/>
      <sheetName val="งบทดลอง - ต.ค.2547"/>
      <sheetName val="Cost centre expenditure"/>
      <sheetName val="LOOSECHKLIST"/>
      <sheetName val="AM_COST"/>
      <sheetName val="J2"/>
      <sheetName val="Co info"/>
      <sheetName val="FF-21(a)"/>
      <sheetName val="FF_21_a_"/>
      <sheetName val="SAP"/>
      <sheetName val="Appx B"/>
      <sheetName val="ABR P&amp;L"/>
      <sheetName val="PLmth 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L"/>
      <sheetName val="M MM"/>
      <sheetName val="10"/>
      <sheetName val="30a"/>
      <sheetName val="30-Note"/>
      <sheetName val="U-2"/>
      <sheetName val="Sale0402"/>
      <sheetName val="9110"/>
      <sheetName val="ลูกหนี้(เก่า)"/>
      <sheetName val="สรุป"/>
      <sheetName val="SPARES"/>
      <sheetName val="LTX"/>
      <sheetName val="CA_Sheet"/>
      <sheetName val="License_BOI"/>
      <sheetName val="Asset_Class"/>
      <sheetName val="Depre__Key"/>
      <sheetName val="Data_2"/>
      <sheetName val="K4__F&amp;F"/>
      <sheetName val="QR_4_1"/>
      <sheetName val="Tornado_4_7_Component_List"/>
      <sheetName val="Tornado_5_6_Component_List"/>
      <sheetName val="Tornado_2_2_Component_List"/>
      <sheetName val="10-1_Media"/>
      <sheetName val="Detail_รายบุคคลปี_58"/>
      <sheetName val="cc_196_(SYS)_(2)"/>
      <sheetName val="เงินกู้_MGC"/>
      <sheetName val="5_Analysis"/>
      <sheetName val="Deferred_Charge"/>
      <sheetName val="FF_2__1_"/>
      <sheetName val="HP_Leasing"/>
      <sheetName val="วงเครดิต_3"/>
      <sheetName val="5)_Parameters"/>
      <sheetName val="Adj&amp;Rje(Z820)_1"/>
      <sheetName val="Expense_Summary1"/>
      <sheetName val="CA_Sheet1"/>
      <sheetName val="License_BOI1"/>
      <sheetName val="Asset_Class1"/>
      <sheetName val="Depre__Key1"/>
      <sheetName val="Data_21"/>
      <sheetName val="K4__F&amp;F1"/>
      <sheetName val="QR_4_11"/>
      <sheetName val="addl_cost1"/>
      <sheetName val="Tornado_4_7_Component_List1"/>
      <sheetName val="Tornado_5_6_Component_List1"/>
      <sheetName val="Tornado_2_2_Component_List1"/>
      <sheetName val="Standing_data1"/>
      <sheetName val="Company_Info1"/>
      <sheetName val="CA_Comp1"/>
      <sheetName val="TO_-_SP1"/>
      <sheetName val="งบทดลองปภพ_4-471"/>
      <sheetName val="TB_Worksheet1"/>
      <sheetName val="D200-30_21"/>
      <sheetName val="Staff_List1"/>
      <sheetName val="PJ_List1"/>
      <sheetName val="Sale_05021"/>
      <sheetName val="Raw_Material1"/>
      <sheetName val="Att_31"/>
      <sheetName val="Att_51"/>
      <sheetName val="BG-RM_SUM_BY_TYPE1"/>
      <sheetName val="10-1_Media1"/>
      <sheetName val="Detail_รายบุคคลปี_581"/>
      <sheetName val="cc_196_(SYS)_(2)1"/>
      <sheetName val="เงินกู้_MGC1"/>
      <sheetName val="5_Analysis1"/>
      <sheetName val="ADJ_-_RATE1"/>
      <sheetName val="Deferred_Charge1"/>
      <sheetName val="FF_2__1_1"/>
      <sheetName val="HP_Leasing1"/>
      <sheetName val="วงเครดิต_31"/>
      <sheetName val="5)_Parameters1"/>
      <sheetName val="U-2_1"/>
      <sheetName val="U2_2"/>
      <sheetName val="B131_"/>
      <sheetName val="LC___TR_Listing"/>
      <sheetName val="cal_(2)"/>
      <sheetName val="ปัจจุบัน_"/>
      <sheetName val="Cum_91-93"/>
      <sheetName val="Dec_94"/>
      <sheetName val="Seagate__share_in_units"/>
      <sheetName val="คชจ_ดำเนินงาน6-43"/>
      <sheetName val="Gain_Loss_Calculation"/>
      <sheetName val="C_1"/>
      <sheetName val="TB_55(6M)"/>
      <sheetName val="TMS2000"/>
      <sheetName val="MPU"/>
      <sheetName val="_กระทบผลรวม  1710 "/>
      <sheetName val=" กระทบผลรวม  1710 "/>
      <sheetName val="Hypothesis"/>
      <sheetName val="Profitability"/>
      <sheetName val="Profit anal"/>
      <sheetName val="F-1&amp;2"/>
      <sheetName val="F-3"/>
      <sheetName val="F-9"/>
      <sheetName val="F-11"/>
      <sheetName val="FF-4"/>
      <sheetName val="FF-10"/>
      <sheetName val="os"/>
      <sheetName val="Energy(update)"/>
      <sheetName val="Adj&amp;Rje(Z820)_2"/>
      <sheetName val="Expense_Summary2"/>
      <sheetName val="TO_-_SP2"/>
      <sheetName val="Cash_Flow1"/>
      <sheetName val="Financial_Summary1"/>
      <sheetName val="Test addition"/>
      <sheetName val="A"/>
      <sheetName val="LS ปรับ 5ล้าน Total"/>
      <sheetName val="AccpacTB"/>
      <sheetName val="2002 Intra-group CA"/>
      <sheetName val="SPC"/>
      <sheetName val="data budget04"/>
      <sheetName val="TABLEQ204 "/>
      <sheetName val="FS"/>
      <sheetName val="db"/>
      <sheetName val="REPORT"/>
      <sheetName val="03中"/>
      <sheetName val="O3"/>
      <sheetName val="O4"/>
      <sheetName val="0100"/>
      <sheetName val="Scoping"/>
      <sheetName val="New Item"/>
      <sheetName val="Sale 0407"/>
      <sheetName val="#Lookup"/>
      <sheetName val="InventTableModule_1-1"/>
      <sheetName val="bblยังไม่จ่าย"/>
      <sheetName val="cashflowcomp"/>
      <sheetName val="sen"/>
      <sheetName val="IRR Sensitivities"/>
      <sheetName val="FF-2 (1)"/>
      <sheetName val="gold แลกทอง"/>
      <sheetName val="Input"/>
      <sheetName val="Non-Statistical Sampling Master"/>
      <sheetName val="Two Step Revenue Testing Master"/>
      <sheetName val="HH"/>
      <sheetName val="Global Data"/>
      <sheetName val="TrialBalance Q3-2002"/>
      <sheetName val="Adj&amp;Rje(Z820)_3"/>
      <sheetName val="Expense_Summary3"/>
      <sheetName val="TO_-_SP3"/>
      <sheetName val="งบทดลองปภพ_4-472"/>
      <sheetName val="TB_Worksheet2"/>
      <sheetName val="D200-30_22"/>
      <sheetName val="Staff_List2"/>
      <sheetName val="PJ_List2"/>
      <sheetName val="Sale_05022"/>
      <sheetName val="Raw_Material2"/>
      <sheetName val="Att_32"/>
      <sheetName val="Att_52"/>
      <sheetName val="BG-RM_SUM_BY_TYPE2"/>
      <sheetName val="Cash_Flow2"/>
      <sheetName val="Financial_Summary2"/>
      <sheetName val="addl_cost2"/>
      <sheetName val="Company_Info2"/>
      <sheetName val="CA_Comp2"/>
      <sheetName val="ADJ_-_RATE2"/>
      <sheetName val="TB_MAY'09"/>
      <sheetName val="CA_Sheet2"/>
      <sheetName val="License_BOI2"/>
      <sheetName val="Asset_Class2"/>
      <sheetName val="Depre__Key2"/>
      <sheetName val="Data_22"/>
      <sheetName val="K4__F&amp;F2"/>
      <sheetName val="QR_4_12"/>
      <sheetName val="Tornado_4_7_Component_List2"/>
      <sheetName val="Tornado_5_6_Component_List2"/>
      <sheetName val="Tornado_2_2_Component_List2"/>
      <sheetName val="10-1_Media2"/>
      <sheetName val="Detail_รายบุคคลปี_582"/>
      <sheetName val="cc_196_(SYS)_(2)2"/>
      <sheetName val="เงินกู้_MGC2"/>
      <sheetName val="5_Analysis2"/>
      <sheetName val="Deferred_Charge2"/>
      <sheetName val="FF_2__1_2"/>
      <sheetName val="HP_Leasing2"/>
      <sheetName val="วงเครดิต_32"/>
      <sheetName val="5)_Parameters2"/>
      <sheetName val="U-2_11"/>
      <sheetName val="U2_21"/>
      <sheetName val="B131_1"/>
      <sheetName val="LC___TR_Listing1"/>
      <sheetName val="cal_(2)1"/>
      <sheetName val="ปัจจุบัน_1"/>
      <sheetName val="Cum_91-931"/>
      <sheetName val="Dec_941"/>
      <sheetName val="Seagate__share_in_units1"/>
      <sheetName val="คชจ_ดำเนินงาน6-431"/>
      <sheetName val="Gain_Loss_Calculation1"/>
      <sheetName val="C_11"/>
      <sheetName val="Income_Statement_ที่ผ่านมา"/>
      <sheetName val="Balance_Sheet"/>
      <sheetName val="งบทดลอง_-_ต_ค_2547"/>
      <sheetName val="Cost_centre_expenditure"/>
      <sheetName val="Co_info"/>
      <sheetName val="Appx_B"/>
      <sheetName val="ABR_P&amp;L"/>
      <sheetName val="PLmth_"/>
      <sheetName val="M_MM"/>
      <sheetName val="_กระทบผลรวม__1710_"/>
      <sheetName val="_กระทบผลรวม__1710_1"/>
      <sheetName val="Test_addition"/>
      <sheetName val="LS_ปรับ_5ล้าน_Total"/>
      <sheetName val="2002_Intra-group_CA"/>
      <sheetName val="data_budget04"/>
      <sheetName val="TABLEQ204_"/>
      <sheetName val="New_Item"/>
      <sheetName val="Sale_0407"/>
      <sheetName val="IRR_Sensitivities"/>
      <sheetName val="FF-2_(1)"/>
      <sheetName val="gold_แลกทอง"/>
      <sheetName val="Non-Statistical_Sampling_Master"/>
      <sheetName val="Two_Step_Revenue_Testing_Master"/>
      <sheetName val="Global_Data"/>
      <sheetName val="TrialBalance_Q3-2002"/>
      <sheetName val="Profit_an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/>
      <sheetData sheetId="304"/>
      <sheetData sheetId="305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-FLEX1"/>
      <sheetName val="BE&amp;DEB&amp;BOND CF"/>
      <sheetName val="N-FLEX1-DEB SALE "/>
      <sheetName val="Market"/>
      <sheetName val="3-110"/>
      <sheetName val="3-120"/>
      <sheetName val="3-130"/>
      <sheetName val="4-220"/>
      <sheetName val="4-230"/>
      <sheetName val="9-200"/>
      <sheetName val="9-210"/>
      <sheetName val="11-10"/>
      <sheetName val="StandingData"/>
      <sheetName val="FF_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AA-6_(2)"/>
      <sheetName val="10-test_(revise)"/>
      <sheetName val="10-1_Media"/>
      <sheetName val="10_1 Media"/>
      <sheetName val="10_cut"/>
      <sheetName val="KP1590_E"/>
      <sheetName val="Lead"/>
      <sheetName val="XXXXXXXX"/>
      <sheetName val="J2"/>
      <sheetName val="G-BS"/>
      <sheetName val="03100(SS)"/>
      <sheetName val="Pivot Aug'01"/>
      <sheetName val="Sheet1"/>
      <sheetName val="AA-6_(2)1"/>
      <sheetName val="10-test_(revise)1"/>
      <sheetName val="10-1_Media1"/>
      <sheetName val="10_1_Media"/>
      <sheetName val="APR"/>
      <sheetName val="AUG"/>
      <sheetName val="FEB"/>
      <sheetName val="JAN"/>
      <sheetName val="JUL"/>
      <sheetName val="JUN"/>
      <sheetName val="MAR"/>
      <sheetName val="MAY"/>
      <sheetName val="MONTH"/>
      <sheetName val="PATTERN"/>
      <sheetName val="130530"/>
      <sheetName val="BSLA"/>
      <sheetName val="Setting"/>
      <sheetName val="CUSTOM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m"/>
      <sheetName val="Du_lieu"/>
      <sheetName val="KH-Q1,Q2,01"/>
      <sheetName val="TONGKE3p "/>
      <sheetName val="TDTKP"/>
      <sheetName val="DON GIA"/>
      <sheetName val="TONG HOP VL-NC"/>
      <sheetName val="TNHCHINH"/>
      <sheetName val="CHITIET VL-NC-TT -1p"/>
      <sheetName val="TDTKP1"/>
      <sheetName val="phuluc1"/>
      <sheetName val="TONG HOP VL-NC TT"/>
      <sheetName val="KPVC-BD "/>
      <sheetName val="#REF"/>
      <sheetName val="gvl"/>
      <sheetName val="Tiepdia"/>
      <sheetName val="CHITIET VL-NC-TT-3p"/>
      <sheetName val="VCV-BE-TONG"/>
      <sheetName val="chitiet"/>
      <sheetName val="VC"/>
      <sheetName val="CHITIET VL-NC"/>
      <sheetName val="THPDMoi  (2)"/>
      <sheetName val="t-h HA THE"/>
      <sheetName val="giathanh1"/>
      <sheetName val="TONGKE-HT"/>
      <sheetName val="LKVL-CK-HT-GD1"/>
      <sheetName val="TH VL, NC, DDHT Thanhphuoc"/>
      <sheetName val="dongia (2)"/>
      <sheetName val="DG"/>
      <sheetName val="DONGIA"/>
      <sheetName val="chitimc"/>
      <sheetName val="dtxl"/>
      <sheetName val="gtrinh"/>
      <sheetName val="lam-moi"/>
      <sheetName val="TH XL"/>
      <sheetName val="thao-go"/>
      <sheetName val="BAOGIATHANG"/>
      <sheetName val="vanchuyen TC"/>
      <sheetName val="DAODAT"/>
      <sheetName val="dongiaXD"/>
      <sheetName val="TONG HOP VL_NC"/>
      <sheetName val="CHITIET VL_NC_TT _1p"/>
      <sheetName val="TONG HOP VL_NC TT"/>
      <sheetName val="KPVC_BD "/>
      <sheetName val="_REF"/>
      <sheetName val="CHITIET VL_NC_TT_3p"/>
      <sheetName val="VCV_BE_TONG"/>
      <sheetName val="CHITIET VL_NC"/>
      <sheetName val="THPDMoi  _2_"/>
      <sheetName val="t_h HA THE"/>
      <sheetName val="TONGKE_HT"/>
      <sheetName val="LKVL_CK_HT_GD1"/>
      <sheetName val="TH VL_ NC_ DDHT Thanhphuoc"/>
      <sheetName val="dongia _2_"/>
      <sheetName val="lam_moi"/>
      <sheetName val="thao_go"/>
      <sheetName val="bang tien luong"/>
      <sheetName val="MTO REV_2_ARMOR_"/>
      <sheetName val="MPU"/>
      <sheetName val="_กระทบผลรวม  1710 "/>
      <sheetName val=" กระทบผลรวม  1710 "/>
      <sheetName val="TH VL, NC, DDHÿÿThanÿÿhuoc"/>
      <sheetName val="KH_Q1_Q2_01"/>
      <sheetName val="TONG_x000b_E3p "/>
      <sheetName val="T_x000e_HCHINH"/>
      <sheetName val="ch)tiet"/>
      <sheetName val="LKVL-CK_x000d_HT-GD1"/>
      <sheetName val="bal"/>
      <sheetName val="PNT-QUOT-#3"/>
      <sheetName val="COAT&amp;WRAP-QIOT-#3"/>
      <sheetName val="Other Note-2008"/>
      <sheetName val="LKVL-CK_x000a_HT-GD1"/>
      <sheetName val="12 th 2008"/>
      <sheetName val="Tie0dia"/>
      <sheetName val="T_x0008_PDMoi  (2)"/>
      <sheetName val="DONGI_x0001_"/>
      <sheetName val="chiti-c"/>
      <sheetName val="vanchuyen T_x0003_"/>
      <sheetName val="CHITIET VL_NC_x001f_TT _1p"/>
      <sheetName val="CHI_x0014_IET VL__x000e_C_TT_3p"/>
      <sheetName val="dongia _x001f_2_"/>
      <sheetName val="lam_m/i"/>
      <sheetName val="t(ao_go"/>
      <sheetName val="Sheet3"/>
      <sheetName val="T.Tinh"/>
      <sheetName val="truc tiep"/>
      <sheetName val="cot_xa"/>
      <sheetName val="Mong"/>
      <sheetName val="COST"/>
      <sheetName val="TONGKE3p_"/>
      <sheetName val="DON_GIA"/>
      <sheetName val="TONG_HOP_VL-NC"/>
      <sheetName val="CHITIET_VL-NC-TT_-1p"/>
      <sheetName val="TONG_HOP_VL-NC_TT"/>
      <sheetName val="KPVC-BD_"/>
      <sheetName val="CHITIET_VL-NC-TT-3p"/>
      <sheetName val="CHITIET_VL-NC"/>
      <sheetName val="THPDMoi__(2)"/>
      <sheetName val="t-h_HA_THE"/>
      <sheetName val="TH_VL,_NC,_DDHT_Thanhphuoc"/>
      <sheetName val="dongia_(2)"/>
      <sheetName val="TH_XL"/>
      <sheetName val="vanchuyen_TC"/>
      <sheetName val="TONG_HOP_VL_NC"/>
      <sheetName val="CHITIET_VL_NC_TT__1p"/>
      <sheetName val="TONG_HOP_VL_NC_TT"/>
      <sheetName val="KPVC_BD_"/>
      <sheetName val="CHITIET_VL_NC_TT_3p"/>
      <sheetName val="CHITIET_VL_NC"/>
      <sheetName val="THPDMoi___2_"/>
      <sheetName val="t_h_HA_THE"/>
      <sheetName val="TH_VL__NC__DDHT_Thanhphuoc"/>
      <sheetName val="dongia__2_"/>
      <sheetName val="TPDMoi__(2)"/>
      <sheetName val="DONGI"/>
      <sheetName val="vanchuyen_T"/>
      <sheetName val="CHITIET_VL_NCTT__1p"/>
      <sheetName val="CHIIET_VL_C_TT_3p"/>
      <sheetName val="dongia_2_"/>
      <sheetName val="TH_VL,_NC,_DDHÿÿThanÿÿhuoc"/>
      <sheetName val="TONGE3p_"/>
      <sheetName val="THCHINH"/>
      <sheetName val="bang_tien_luong"/>
      <sheetName val="lam_m_i"/>
      <sheetName val="LKVL-CK_HT-GD1"/>
      <sheetName val="2003"/>
      <sheetName val="2004"/>
      <sheetName val="2005"/>
      <sheetName val="2002-4thQuarter"/>
      <sheetName val="SILICATE"/>
      <sheetName val="KC-moi"/>
      <sheetName val="general requirements"/>
      <sheetName val="CT Thang Mo"/>
      <sheetName val="CT  PL"/>
      <sheetName val="p轨uluc1"/>
      <sheetName val="Language"/>
      <sheetName val="S.A5"/>
      <sheetName val="Trich quy"/>
      <sheetName val="136-336"/>
      <sheetName val="S.BS"/>
      <sheetName val="S.FA "/>
      <sheetName val="S.RPT-bal"/>
      <sheetName val="S.RPT-tran"/>
      <sheetName val="C.RPT-trans"/>
      <sheetName val="C.RPT-bal"/>
      <sheetName val="Lai lo dau tu"/>
      <sheetName val="DC sai soat 09"/>
      <sheetName val="S.WTB"/>
      <sheetName val="S.Note"/>
      <sheetName val="C.FA"/>
      <sheetName val="For FS presentation"/>
      <sheetName val="S.FS"/>
      <sheetName val="ĐC Bo sung"/>
      <sheetName val="C.A5"/>
      <sheetName val="MI"/>
      <sheetName val="C.FS"/>
      <sheetName val="S.RE"/>
      <sheetName val="FS by entity"/>
      <sheetName val="Sheet2"/>
      <sheetName val="C.RE"/>
      <sheetName val="S.CIT"/>
      <sheetName val="C.WTB"/>
      <sheetName val="C.CIT"/>
      <sheetName val="C.Note"/>
      <sheetName val="Tax loss"/>
      <sheetName val="C.Interco-bal"/>
      <sheetName val="C.Interco-trans"/>
      <sheetName val="C.Loan"/>
      <sheetName val="RE-HO-rec"/>
      <sheetName val="S.Loan"/>
      <sheetName val="C.Interco-Unrealised profit"/>
      <sheetName val="C.Segment"/>
      <sheetName val="Tax Loss carried forward"/>
      <sheetName val="C.EPS"/>
      <sheetName val="C.Associates"/>
      <sheetName val="C.Phu Hoang Anh"/>
      <sheetName val="C.An Tien"/>
      <sheetName val="C.Me Kong"/>
      <sheetName val="C.Translation reserve-Bangkok"/>
      <sheetName val="C.Translation reserve-Attopeu"/>
      <sheetName val="Gw.TR"/>
      <sheetName val="Gw.GM"/>
      <sheetName val="Gw.AT"/>
      <sheetName val="Gw.MT"/>
      <sheetName val="C.Commitments"/>
      <sheetName val="Sheet5"/>
      <sheetName val="TH VL, NC, DDH��Than��huoc"/>
      <sheetName val="TH_VL,_NC,_DDH��Than��huoc"/>
      <sheetName val="TONGKE3p_1"/>
      <sheetName val="DON_GIA1"/>
      <sheetName val="TONG_HOP_VL-NC1"/>
      <sheetName val="CHITIET_VL-NC-TT_-1p1"/>
      <sheetName val="TONG_HOP_VL-NC_TT1"/>
      <sheetName val="KPVC-BD_1"/>
      <sheetName val="CHITIET_VL-NC-TT-3p1"/>
      <sheetName val="CHITIET_VL-NC1"/>
      <sheetName val="THPDMoi__(2)1"/>
      <sheetName val="t-h_HA_THE1"/>
      <sheetName val="TH_VL,_NC,_DDHT_Thanhphuoc1"/>
      <sheetName val="dongia_(2)1"/>
      <sheetName val="TH_XL1"/>
      <sheetName val="vanchuyen_TC1"/>
      <sheetName val="TONG_HOP_VL_NC1"/>
      <sheetName val="CHITIET_VL_NC_TT__1p1"/>
      <sheetName val="TONG_HOP_VL_NC_TT1"/>
      <sheetName val="KPVC_BD_1"/>
      <sheetName val="CHITIET_VL_NC_TT_3p1"/>
      <sheetName val="CHITIET_VL_NC1"/>
      <sheetName val="THPDMoi___2_1"/>
      <sheetName val="t_h_HA_THE1"/>
      <sheetName val="TH_VL__NC__DDHT_Thanhphuoc1"/>
      <sheetName val="dongia__2_1"/>
      <sheetName val="TH_VL,_NC,_DDHÿÿThanÿÿhuoc1"/>
      <sheetName val="bang_tien_luong1"/>
      <sheetName val="단면 (2)"/>
      <sheetName val="CT -THVLNC"/>
      <sheetName val="H4 Movement by entity"/>
      <sheetName val="H5 - TR"/>
      <sheetName val="22-08"/>
      <sheetName val="MTO REV.2(ARMOR)"/>
      <sheetName val="Pur"/>
      <sheetName val="ma-pt"/>
      <sheetName val="BHo"/>
      <sheetName val="MTP"/>
      <sheetName val="Thanh toan"/>
      <sheetName val="T_x005f_x0008_PDMoi  (2)"/>
      <sheetName val="DONGI_x005f_x0001_"/>
      <sheetName val="vanchuyen T_x005f_x0003_"/>
      <sheetName val="CHITIET VL_NC_x005f_x001f_TT _1p"/>
      <sheetName val="CHI_x005f_x0014_IET VL__x005f_x000e_C_TT_3p"/>
      <sheetName val="dongia _x005f_x001f_2_"/>
      <sheetName val="TONG_x005f_x000b_E3p "/>
      <sheetName val="T_x005f_x000e_HCHINH"/>
      <sheetName val="LKVL-CK_x005f_x000d_HT-GD1"/>
      <sheetName val="T_x005f_x005f_x005f_x0008_PDMoi  (2)"/>
      <sheetName val="DONGI_x005f_x005f_x005f_x0001_"/>
      <sheetName val="vanchuyen T_x005f_x005f_x005f_x0003_"/>
      <sheetName val="CHITIET VL_NC_x005f_x005f_x005f_x001f_TT _1"/>
      <sheetName val="CHI_x005f_x005f_x005f_x0014_IET VL__x005f_x005f_x"/>
      <sheetName val="dongia _x005f_x005f_x005f_x001f_2_"/>
      <sheetName val="TONG_x005f_x005f_x005f_x000b_E3p "/>
      <sheetName val="T_x005f_x005f_x005f_x000e_HCHINH"/>
      <sheetName val="LKVL-CK_x005f_x005f_x005f_x000d_HT-GD1"/>
      <sheetName val="LKVL-CK_x005f_x005f_x005f_x000a_HT-GD1"/>
      <sheetName val="2153"/>
      <sheetName val="#REF!"/>
      <sheetName val="６中３版"/>
      <sheetName val="总括"/>
      <sheetName val="费用汇总75万"/>
      <sheetName val="一覧表元祖"/>
      <sheetName val="LKVL-CK_x005f_x000a_HT-GD1"/>
      <sheetName val="その他経"/>
      <sheetName val="Detail"/>
      <sheetName val="???????"/>
      <sheetName val="THTDT"/>
      <sheetName val="D.chau"/>
      <sheetName val="Gia VL (QII-2006)"/>
      <sheetName val="TONG HOP VL-NC_x0000_TT"/>
      <sheetName val="ctdg"/>
      <sheetName val="DAMNEN KHONG HC"/>
      <sheetName val="dochat"/>
      <sheetName val="DAM NEN HC"/>
      <sheetName val="Dinh"/>
      <sheetName val="Goc"/>
      <sheetName val="D"/>
      <sheetName val="T"/>
      <sheetName val="C"/>
      <sheetName val="km"/>
      <sheetName val="TM"/>
      <sheetName val="BK"/>
      <sheetName val="Sheet1"/>
      <sheetName val="pÿÿluc1"/>
      <sheetName val="KPVÿÿBD "/>
      <sheetName val="general_requirements"/>
      <sheetName val="CT_Thang_Mo"/>
      <sheetName val="CT__PL"/>
      <sheetName val="KPVÿÿBD_"/>
      <sheetName val="p?uluc1"/>
      <sheetName val="test"/>
      <sheetName val="DG-VL"/>
      <sheetName val="DG_CM"/>
      <sheetName val="VUNGDK"/>
      <sheetName val="CD CT"/>
      <sheetName val="BAOGIATHA_x000e_G"/>
      <sheetName val="LKVL-CK HT-GD1"/>
      <sheetName val="cdps"/>
      <sheetName val="ptvt_dg"/>
      <sheetName val="p_uluc1"/>
      <sheetName val="BAOGIATHA_x005f_x000e_G"/>
      <sheetName val="CHITIET VL-NC-TT1p"/>
      <sheetName val="Bang gia tong hop"/>
      <sheetName val="TNHC"/>
      <sheetName val="TONGKE3p_2"/>
      <sheetName val="DON_GIA2"/>
      <sheetName val="TONG_HOP_VL-NC2"/>
      <sheetName val="CHITIET_VL-NC-TT_-1p2"/>
      <sheetName val="TONG_HOP_VL-NC_TT2"/>
      <sheetName val="KPVC-BD_2"/>
      <sheetName val="CHITIET_VL-NC-TT-3p2"/>
      <sheetName val="CHITIET_VL-NC2"/>
      <sheetName val="THPDMoi__(2)2"/>
      <sheetName val="t-h_HA_THE2"/>
      <sheetName val="TH_VL,_NC,_DDHT_Thanhphuoc2"/>
      <sheetName val="dongia_(2)2"/>
      <sheetName val="TH_XL2"/>
      <sheetName val="vanchuyen_TC2"/>
      <sheetName val="TONG_HOP_VL_NC2"/>
      <sheetName val="CHITIET_VL_NC_TT__1p2"/>
      <sheetName val="TONG_HOP_VL_NC_TT2"/>
      <sheetName val="KPVC_BD_2"/>
      <sheetName val="CHITIET_VL_NC_TT_3p2"/>
      <sheetName val="CHITIET_VL_NC2"/>
      <sheetName val="THPDMoi___2_2"/>
      <sheetName val="t_h_HA_THE2"/>
      <sheetName val="TH_VL__NC__DDHT_Thanhphuoc2"/>
      <sheetName val="dongia__2_2"/>
      <sheetName val="TH_VL,_NC,_DDHÿÿThanÿÿhuoc2"/>
      <sheetName val="bang_tien_luong2"/>
      <sheetName val="12_th_2008"/>
      <sheetName val="Other_Note-2008"/>
      <sheetName val="truc_tiep"/>
      <sheetName val="TH_VL,_NC,_DDH��Than��huoc1"/>
      <sheetName val="T_Tinh"/>
      <sheetName val="MTO_REV_2(ARMOR)"/>
      <sheetName val="Thanh_toan"/>
      <sheetName val="CT_-THVLNC"/>
      <sheetName val="償却ｼ-ﾄ(2R直接)"/>
      <sheetName val="CANDOI"/>
      <sheetName val="Nhap VT oto"/>
      <sheetName val="Turnover10"/>
      <sheetName val="J51-J70-J76-EL"/>
      <sheetName val="達成729"/>
      <sheetName val="初期03"/>
      <sheetName val="GF_DATA"/>
      <sheetName val="OPERATING HEAD"/>
      <sheetName val="ocean voyage"/>
      <sheetName val="効率UP目論見"/>
      <sheetName val="SRP FH"/>
      <sheetName val="ｾｸﾞﾒﾝﾄ6-3-2.データ"/>
      <sheetName val="CT_Thang_Mo1"/>
      <sheetName val="CT__PL1"/>
      <sheetName val="MTO REV.0"/>
      <sheetName val="Chi phi van chuyen"/>
      <sheetName val="Tro giup"/>
      <sheetName val="Gia giao VL den HT"/>
      <sheetName val="Chenh lech vat tu"/>
      <sheetName val="Gia VL den HT"/>
      <sheetName val="_______"/>
      <sheetName val="出張者一覧（毎日確認のこと）"/>
      <sheetName val="C100-KICK"/>
      <sheetName val="T_x005f_x005f_x005f_x005f_x005f_x005f_x005f_x0008_PDMoi"/>
      <sheetName val="DONGI_x005f_x005f_x005f_x005f_x005f_x005f_x005f_x0001_"/>
      <sheetName val="vanchuyen T_x005f_x005f_x005f_x005f_x005f_x005f_x"/>
      <sheetName val="CHITIET VL_NC_x005f_x005f_x005f_x005f_x005f"/>
      <sheetName val="CHI_x005f_x005f_x005f_x005f_x005f_x005f_x005f_x0014_IET"/>
      <sheetName val="dongia _x005f_x005f_x005f_x005f_x005f_x005f_x001f"/>
      <sheetName val="TONG_x005f_x005f_x005f_x005f_x005f_x005f_x005f_x000b_E3"/>
      <sheetName val="T_x005f_x005f_x005f_x005f_x005f_x005f_x005f_x000e_HCHIN"/>
      <sheetName val="LKVL-CK_x005f_x005f_x005f_x005f_x005f_x005f_x000d"/>
      <sheetName val="LKVL-CK_x005f_x005f_x005f_x005f_x005f_x005f_x000a"/>
      <sheetName val="T_x005f_x005f_x005f_x005f_x005f_x005f_x005f_x005f_x005f"/>
      <sheetName val="DONGI_x005f_x005f_x005f_x005f_x005f_x005f_x005f_x005f_x"/>
      <sheetName val="CHI_x005f_x005f_x005f_x005f_x005f_x005f_x005f_x005f_x00"/>
      <sheetName val="dongia _x005f_x005f_x005f_x005f_x005f_x005f_x005f"/>
      <sheetName val="TONG_x005f_x005f_x005f_x005f_x005f_x005f_x005f_x005f_x0"/>
      <sheetName val="??-BLDG"/>
      <sheetName val="ISSUE一覧"/>
      <sheetName val="03-01"/>
      <sheetName val="ﾓﾃﾞﾙ別収益"/>
      <sheetName val="826"/>
      <sheetName val="PY指摘脇だし"/>
      <sheetName val="????HPI 7?CR??"/>
      <sheetName val="Form + chart BC 93KI 1QFC"/>
      <sheetName val="Bud-Manila"/>
      <sheetName val="VL,NC"/>
      <sheetName val="FX FWD KS"/>
      <sheetName val="A6,MAY"/>
      <sheetName val="LKVL-CK_x005f_x005f_x005f_x005f_x005f_x005f_x005f"/>
      <sheetName val="Chiet tinh dz22"/>
      <sheetName val="GMA_KAG"/>
      <sheetName val="tra-vat-lieu"/>
      <sheetName val="Budget"/>
      <sheetName val="Chiet tinh dz35"/>
      <sheetName val="Ｍss.４Ｒ要員"/>
      <sheetName val="BR"/>
      <sheetName val="TS Report-Production KYOSHIN"/>
      <sheetName val="BookSchema"/>
      <sheetName val="Chú ý"/>
      <sheetName val="Bảng Giá"/>
      <sheetName val="Nluc KTFA(Khong Có KPY)"/>
      <sheetName val="303+303"/>
      <sheetName val="Info"/>
      <sheetName val="NVVPT1"/>
      <sheetName val="kinh phí XD"/>
      <sheetName val="S_A5"/>
      <sheetName val="Trich_quy"/>
      <sheetName val="S_BS"/>
      <sheetName val="S_FA_"/>
      <sheetName val="S_RPT-bal"/>
      <sheetName val="S_RPT-tran"/>
      <sheetName val="C_RPT-trans"/>
      <sheetName val="C_RPT-bal"/>
      <sheetName val="Lai_lo_dau_tu"/>
      <sheetName val="DC_sai_soat_09"/>
      <sheetName val="S_WTB"/>
      <sheetName val="S_Note"/>
      <sheetName val="C_FA"/>
      <sheetName val="For_FS_presentation"/>
      <sheetName val="S_FS"/>
      <sheetName val="ĐC_Bo_sung"/>
      <sheetName val="C_A5"/>
      <sheetName val="C_FS"/>
      <sheetName val="S_RE"/>
      <sheetName val="FS_by_entity"/>
      <sheetName val="C_RE"/>
      <sheetName val="S_CIT"/>
      <sheetName val="C_WTB"/>
      <sheetName val="C_CIT"/>
      <sheetName val="C_Note"/>
      <sheetName val="Tax_loss"/>
      <sheetName val="C_Interco-bal"/>
      <sheetName val="C_Interco-trans"/>
      <sheetName val="C_Loan"/>
      <sheetName val="S_Loan"/>
      <sheetName val="C_Interco-Unrealised_profit"/>
      <sheetName val="C_Segment"/>
      <sheetName val="Tax_Loss_carried_forward"/>
      <sheetName val="C_EPS"/>
      <sheetName val="C_Associates"/>
      <sheetName val="C_Phu_Hoang_Anh"/>
      <sheetName val="C_An_Tien"/>
      <sheetName val="C_Me_Kong"/>
      <sheetName val="C_Translation_reserve-Bangkok"/>
      <sheetName val="C_Translation_reserve-Attopeu"/>
      <sheetName val="Gw_TR"/>
      <sheetName val="Gw_GM"/>
      <sheetName val="Gw_AT"/>
      <sheetName val="Gw_MT"/>
      <sheetName val="C_Commitments"/>
      <sheetName val="kinh_phí_XD"/>
      <sheetName val="XL4Poppy"/>
      <sheetName val="CHU NHIEM"/>
      <sheetName val="Bu_vat_lieu"/>
      <sheetName val="TH-XL"/>
      <sheetName val="Thuc thanh"/>
      <sheetName val="BTHDT"/>
      <sheetName val="List"/>
      <sheetName val="Droplist"/>
      <sheetName val="Key"/>
      <sheetName val="[Tam.xls]lam_m/i"/>
      <sheetName val="XL4Test5"/>
      <sheetName val="TH "/>
      <sheetName val="Don gia chi tiet"/>
      <sheetName val="Gia tri vat tu"/>
      <sheetName val="Luong NC"/>
      <sheetName val="NS BTN"/>
      <sheetName val="Tong hop vat tu"/>
      <sheetName val="Gia CM"/>
      <sheetName val="Dau Vao"/>
      <sheetName val="CVC"/>
      <sheetName val="GVL-HTXL"/>
      <sheetName val="PT VT"/>
      <sheetName val="DG BS"/>
      <sheetName val="Bu NLieu"/>
      <sheetName val="CL Vat lieu"/>
      <sheetName val="DT CT"/>
      <sheetName val="CP XD Duong"/>
      <sheetName val="Thop"/>
      <sheetName val="Bia ngan"/>
      <sheetName val="Bia du toan"/>
      <sheetName val="Config"/>
      <sheetName val="ESTI."/>
      <sheetName val="DI-ESTI"/>
      <sheetName val="Vattuxd"/>
      <sheetName val="VCV-BE-Tÿÿÿ"/>
      <sheetName val="BANG KL"/>
      <sheetName val="[Tam.xls][Tam.xls]lam_m/i"/>
      <sheetName val="Cover"/>
      <sheetName val="kinh ph? XD"/>
      <sheetName val="kinh ph_ XD"/>
      <sheetName val="Dthu"/>
      <sheetName val="4.16-30"/>
      <sheetName val="Sheet10"/>
      <sheetName val="2.Them Gio"/>
      <sheetName val="6.1-15"/>
      <sheetName val="WTB"/>
      <sheetName val="TONG HOP VL-NCTT"/>
      <sheetName val="ตั๋วเงินรับ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A"/>
      <sheetName val="B"/>
      <sheetName val="Attach"/>
      <sheetName val="Hypo"/>
      <sheetName val="F-11"/>
      <sheetName val="F-22"/>
      <sheetName val="AP110 sup"/>
      <sheetName val="AP110sup"/>
      <sheetName val="A"/>
      <sheetName val="B-10"/>
      <sheetName val="C"/>
      <sheetName val="L"/>
      <sheetName val="U"/>
      <sheetName val="AA"/>
      <sheetName val="BB"/>
      <sheetName val="BB-10"/>
      <sheetName val="BB-30"/>
      <sheetName val="CC"/>
      <sheetName val="FF"/>
      <sheetName val="FF "/>
      <sheetName val="FF-1"/>
      <sheetName val="FF-2 (1)"/>
      <sheetName val="FF-2 (2)"/>
      <sheetName val="FF-2 (3)"/>
      <sheetName val="FF-3"/>
      <sheetName val="FF-6"/>
      <sheetName val="KK-1"/>
      <sheetName val="MM"/>
      <sheetName val="MM-1"/>
      <sheetName val="MM-10"/>
      <sheetName val="NN"/>
      <sheetName val="NN-1"/>
      <sheetName val="10"/>
      <sheetName val="20"/>
      <sheetName val="30"/>
      <sheetName val="Payroll"/>
      <sheetName val="FF_6"/>
      <sheetName val="FF_2 _1_"/>
      <sheetName val="Os"/>
      <sheetName val="A2-1"/>
      <sheetName val="A2-2"/>
      <sheetName val="A2-3"/>
      <sheetName val="A2-4"/>
      <sheetName val="A3-1"/>
      <sheetName val="A3-2"/>
      <sheetName val="A3-3"/>
      <sheetName val="A3-4"/>
      <sheetName val="A3-4-1"/>
      <sheetName val="C-1"/>
      <sheetName val="C-10"/>
      <sheetName val="C-20"/>
      <sheetName val="C-40"/>
      <sheetName val="E-1"/>
      <sheetName val="E-11"/>
      <sheetName val="E-12"/>
      <sheetName val="E-4"/>
      <sheetName val="E50"/>
      <sheetName val="F-1"/>
      <sheetName val="F-10"/>
      <sheetName val="F-20"/>
      <sheetName val="F-30"/>
      <sheetName val="F-40"/>
      <sheetName val="G-1"/>
      <sheetName val="G-10"/>
      <sheetName val="G-20"/>
      <sheetName val="G-40"/>
      <sheetName val="H"/>
      <sheetName val="H-1"/>
      <sheetName val="I"/>
      <sheetName val="K1"/>
      <sheetName val="K20"/>
      <sheetName val="Ka"/>
      <sheetName val="K"/>
      <sheetName val="K-1"/>
      <sheetName val="K-2"/>
      <sheetName val="K-3"/>
      <sheetName val="K-4"/>
      <sheetName val="K-6"/>
      <sheetName val="L-1"/>
      <sheetName val="L-10"/>
      <sheetName val="L-20"/>
      <sheetName val="M"/>
      <sheetName val="M-2"/>
      <sheetName val="M-2-1"/>
      <sheetName val="M-3"/>
      <sheetName val="M-4"/>
      <sheetName val="N"/>
      <sheetName val="N-1"/>
      <sheetName val="N-3"/>
      <sheetName val="O"/>
      <sheetName val="O-1"/>
      <sheetName val="O-2"/>
      <sheetName val="O-3"/>
      <sheetName val="O-4"/>
      <sheetName val="O-5"/>
      <sheetName val="O-6"/>
      <sheetName val="O-7"/>
      <sheetName val="O-8"/>
      <sheetName val="O-9"/>
      <sheetName val="O-10"/>
      <sheetName val="P"/>
      <sheetName val="P-1"/>
      <sheetName val="P-2"/>
      <sheetName val="P-4"/>
      <sheetName val="Q "/>
      <sheetName val="Q-1"/>
      <sheetName val="Q-2"/>
      <sheetName val="Q-3"/>
      <sheetName val="S"/>
      <sheetName val="S-1"/>
      <sheetName val="T"/>
      <sheetName val="U10"/>
      <sheetName val="U11"/>
      <sheetName val="U11-2"/>
      <sheetName val="U11-3"/>
      <sheetName val="U13"/>
      <sheetName val="U20"/>
      <sheetName val="U21"/>
      <sheetName val="Sheet4"/>
      <sheetName val="U30"/>
      <sheetName val="U40"/>
      <sheetName val="U50"/>
      <sheetName val="U-25 rawmat consumption"/>
      <sheetName val="FF_2_1_"/>
      <sheetName val="StandingData"/>
      <sheetName val="M_Maincomp"/>
      <sheetName val="gl"/>
      <sheetName val="Adj&amp;Rje(Z820) "/>
      <sheetName val="TO - SP"/>
      <sheetName val="List"/>
      <sheetName val="MFA"/>
      <sheetName val="feature"/>
      <sheetName val="Expense Summary"/>
      <sheetName val="110"/>
      <sheetName val="BPR"/>
      <sheetName val="DATA EXPEN.BG"/>
      <sheetName val="B131 "/>
      <sheetName val="Newspaper"/>
      <sheetName val="FF_3"/>
      <sheetName val="FF-21(a)"/>
      <sheetName val="addl cost"/>
      <sheetName val="Company Info"/>
      <sheetName val="CA Comp"/>
      <sheetName val="FF-2"/>
      <sheetName val="accumdeprn"/>
      <sheetName val="0000"/>
      <sheetName val="G-35-3"/>
      <sheetName val="11.1"/>
      <sheetName val="From WP"/>
      <sheetName val="Sheet1"/>
      <sheetName val="part-import"/>
      <sheetName val="part-local"/>
      <sheetName val="D2"/>
      <sheetName val="New Item"/>
      <sheetName val="FF_2"/>
      <sheetName val="เงินกู้ธนชาติ"/>
      <sheetName val="เงินกู้ MGC"/>
      <sheetName val="COST (ACC.ขาย10-2005)"/>
      <sheetName val="InventTableModule_1-1"/>
      <sheetName val="Master"/>
      <sheetName val="IFS"/>
      <sheetName val="UF"/>
      <sheetName val="11-20"/>
      <sheetName val="Sparepart_Package_Jan'08"/>
      <sheetName val="สำนักงาน"/>
      <sheetName val=""/>
      <sheetName val="A-1"/>
      <sheetName val="COM"/>
      <sheetName val="A3"/>
      <sheetName val="P12.4"/>
      <sheetName val="CBO0497"/>
      <sheetName val="CA"/>
      <sheetName val="Farm1"/>
      <sheetName val="F-1 F-2"/>
      <sheetName val="Entity Data"/>
      <sheetName val="D"/>
      <sheetName val="6A CA"/>
      <sheetName val="CA Sheet"/>
      <sheetName val="N7-8-admin-finance"/>
      <sheetName val="KSIexps"/>
      <sheetName val="FF-50"/>
      <sheetName val="cashflowcomp"/>
      <sheetName val="BPR-Bloom"/>
      <sheetName val="Profitability"/>
      <sheetName val="Currency deposit-MYR"/>
      <sheetName val="LOOSECHKLIST"/>
      <sheetName val="Summary"/>
      <sheetName val="H1-Investments"/>
      <sheetName val="F2-3-6 OH absorbtion rate "/>
      <sheetName val="hsbc"/>
      <sheetName val="CA-PRE(P)"/>
      <sheetName val="Sch FA.4"/>
      <sheetName val="5 Analysis"/>
      <sheetName val="K10"/>
      <sheetName val="RATE"/>
      <sheetName val="TTL"/>
      <sheetName val="cost4-47"/>
      <sheetName val="Cash Flow"/>
      <sheetName val="Financial Summary"/>
      <sheetName val="Defer_ร่วม"/>
      <sheetName val="10-1 Media"/>
      <sheetName val="10-cut"/>
      <sheetName val="HH"/>
      <sheetName val="BGT97STAFF"/>
      <sheetName val="FF-4"/>
      <sheetName val="TBA"/>
      <sheetName val="AP110_sup"/>
      <sheetName val="FF_"/>
      <sheetName val="FF-2_(1)"/>
      <sheetName val="FF-2_(2)"/>
      <sheetName val="FF-2_(3)"/>
      <sheetName val="FF_2__1_"/>
      <sheetName val="Q_"/>
      <sheetName val="U-25_rawmat_consumption"/>
      <sheetName val="Adj&amp;Rje(Z820)_"/>
      <sheetName val="TO_-_SP"/>
      <sheetName val="Expense_Summary"/>
      <sheetName val="DATA_EXPEN_BG"/>
      <sheetName val="B131_"/>
      <sheetName val="addl_cost"/>
      <sheetName val="Company_Info"/>
      <sheetName val="CA_Comp"/>
      <sheetName val="11_1"/>
      <sheetName val="From_WP"/>
      <sheetName val="New_Item"/>
      <sheetName val="เงินกู้_MGC"/>
      <sheetName val="COST_(ACC_ขาย10-2005)"/>
      <sheetName val="P12_4"/>
      <sheetName val="F-1_F-2"/>
      <sheetName val="Entity_Data"/>
      <sheetName val="6A_CA"/>
      <sheetName val="CA_Sheet"/>
      <sheetName val="Currency_deposit-MYR"/>
      <sheetName val="F2-3-6_OH_absorbtion_rate_"/>
      <sheetName val="Sch_FA_4"/>
      <sheetName val="5_Analysis"/>
      <sheetName val="Cash_Flow"/>
      <sheetName val="Financial_Summary"/>
      <sheetName val="10-1_Media"/>
      <sheetName val="TB10"/>
      <sheetName val="HP"/>
      <sheetName val="Nst334_Awp1_without adj"/>
      <sheetName val="B_Sheet"/>
      <sheetName val="Notes"/>
      <sheetName val="P&amp;L"/>
      <sheetName val="TBal"/>
      <sheetName val="Vat7% ภายในเดือน_Junต้นฉบับ"/>
      <sheetName val="F-5"/>
      <sheetName val="BS"/>
      <sheetName val="data"/>
      <sheetName val="details"/>
      <sheetName val="GIVTR00P"/>
      <sheetName val="(O3) CA Sheet"/>
      <sheetName val="งบทดลองปภพ 4-47"/>
      <sheetName val="FF_4"/>
      <sheetName val="ภาคการขายวิศวกรรม"/>
      <sheetName val="Data 2"/>
      <sheetName val="Deferred Charge"/>
      <sheetName val="ตั๋วเงินรับ"/>
      <sheetName val="APCODE"/>
      <sheetName val="Cost centre expenditure"/>
      <sheetName val="boq"/>
      <sheetName val="K-5"/>
      <sheetName val="GL CB"/>
      <sheetName val="GL M"/>
      <sheetName val="Standing data"/>
      <sheetName val="PortSTDSave"/>
      <sheetName val="BAL42"/>
      <sheetName val="AssetStatus"/>
      <sheetName val="AssetType"/>
      <sheetName val="License BOI"/>
      <sheetName val="Asset Class"/>
      <sheetName val="Depre. Key"/>
      <sheetName val="ปัจจุบัน "/>
      <sheetName val="Sheet3"/>
      <sheetName val="FORMC94"/>
      <sheetName val="Order_Oct_w40"/>
      <sheetName val="Order_Oct_w41"/>
      <sheetName val="Co info"/>
      <sheetName val="AA-1"/>
      <sheetName val="ABR P&amp;L"/>
      <sheetName val="PLmth "/>
      <sheetName val="Menu"/>
      <sheetName val="K2"/>
      <sheetName val="PS-1995"/>
      <sheetName val="cc 196 (SYS) (2)"/>
      <sheetName val="group"/>
      <sheetName val="อัตราค่าบรรทุก"/>
      <sheetName val="Aging"/>
      <sheetName val="Sampling"/>
      <sheetName val="BSI"/>
      <sheetName val="Stock Aging"/>
      <sheetName val="ผ้าสำเร็จ"/>
      <sheetName val="sapdata"/>
      <sheetName val="Personnel 1998"/>
      <sheetName val="Income Statement"/>
      <sheetName val="Detail รายบุคคลปี 58"/>
      <sheetName val="note_defect"/>
      <sheetName val="Tornado 5.6 Component List"/>
      <sheetName val="Tornado 4.7 Component List"/>
      <sheetName val="Tornado 2.2 Component List"/>
      <sheetName val="STATEMENT"/>
      <sheetName val="Links"/>
      <sheetName val="DPLA"/>
      <sheetName val="Norms SP"/>
      <sheetName val="จันทร์"/>
      <sheetName val="LTX"/>
      <sheetName val="criteria"/>
      <sheetName val="งบทดลอง - ต.ค.2547"/>
      <sheetName val="Rates"/>
      <sheetName val="Actual-Monthly"/>
      <sheetName val="Actual-ＹＴＤ"/>
      <sheetName val="Budget-Monthly"/>
      <sheetName val="Budget-YTD"/>
      <sheetName val="TMS2000"/>
      <sheetName val="Appx B"/>
      <sheetName val="bblยังไม่จ่าย"/>
      <sheetName val="Asset &amp; Liability"/>
      <sheetName val="Net asset value"/>
      <sheetName val="1) Asset Valuation"/>
      <sheetName val="5) Parameters"/>
      <sheetName val="QR_4.1"/>
      <sheetName val="Loan Calculator"/>
      <sheetName val="acs"/>
      <sheetName val="DEP12"/>
      <sheetName val="Gain Loss Calculation"/>
      <sheetName val="pnlJul-feb05"/>
      <sheetName val="OHS-OthersDec04"/>
      <sheetName val="bsJul-feb05"/>
      <sheetName val="SAME"/>
      <sheetName val="Parameters"/>
      <sheetName val="61 HR"/>
      <sheetName val="65 FINANCE"/>
      <sheetName val="0100"/>
      <sheetName val="1 LeadSchedule"/>
      <sheetName val="3 P&amp;L "/>
      <sheetName val="CUSTOMER"/>
      <sheetName val="SPARES"/>
      <sheetName val="CRA-Detail"/>
      <sheetName val="FF_21_a_"/>
      <sheetName val="Sale 0501"/>
      <sheetName val="AFA"/>
      <sheetName val="คชจ.ดำเนินงาน6-43"/>
      <sheetName val="Energy(update)"/>
      <sheetName val="O3"/>
      <sheetName val="O4"/>
      <sheetName val="_Lookup"/>
      <sheetName val="Sale 0408"/>
      <sheetName val="Linkage Quote"/>
      <sheetName val="BS_Revise"/>
      <sheetName val="IS_Revise"/>
      <sheetName val="Trial Balance"/>
      <sheetName val="PL_A05 APA Input"/>
      <sheetName val="Seagate _share_in_units"/>
      <sheetName val="TB"/>
      <sheetName val="Sale0311"/>
      <sheetName val="Vat7%_ภายในเดือน_Junต้นฉบับ"/>
      <sheetName val="(O3)_CA_Sheet"/>
      <sheetName val="Data_2"/>
      <sheetName val="Deferred_Charge"/>
      <sheetName val="งบทดลองปภพ_4-47"/>
      <sheetName val="Standing_data"/>
      <sheetName val="GL_CB"/>
      <sheetName val="GL_M"/>
      <sheetName val="Cost_centre_expenditure"/>
      <sheetName val="Co_info"/>
      <sheetName val="License_BOI"/>
      <sheetName val="Asset_Class"/>
      <sheetName val="Depre__Key"/>
      <sheetName val="ปัจจุบัน_"/>
      <sheetName val="ABR_P&amp;L"/>
      <sheetName val="PLmth_"/>
      <sheetName val="cc_196_(SYS)_(2)"/>
      <sheetName val="AP110_sup1"/>
      <sheetName val="FF_1"/>
      <sheetName val="FF-2_(1)1"/>
      <sheetName val="FF-2_(2)1"/>
      <sheetName val="FF-2_(3)1"/>
      <sheetName val="FF_2__1_1"/>
      <sheetName val="Q_1"/>
      <sheetName val="U-25_rawmat_consumption1"/>
      <sheetName val="10-1_Media1"/>
      <sheetName val="addl_cost1"/>
      <sheetName val="CA_Sheet1"/>
      <sheetName val="Vat7%_ภายในเดือน_Junต้นฉบับ1"/>
      <sheetName val="(O3)_CA_Sheet1"/>
      <sheetName val="Data_21"/>
      <sheetName val="Company_Info1"/>
      <sheetName val="CA_Comp1"/>
      <sheetName val="Deferred_Charge1"/>
      <sheetName val="งบทดลองปภพ_4-471"/>
      <sheetName val="Standing_data1"/>
      <sheetName val="GL_CB1"/>
      <sheetName val="GL_M1"/>
      <sheetName val="Cost_centre_expenditure1"/>
      <sheetName val="Expense_Summary1"/>
      <sheetName val="Adj&amp;Rje(Z820)_1"/>
      <sheetName val="TO_-_SP1"/>
      <sheetName val="DATA_EXPEN_BG1"/>
      <sheetName val="B131_1"/>
      <sheetName val="11_11"/>
      <sheetName val="From_WP1"/>
      <sheetName val="New_Item1"/>
      <sheetName val="เงินกู้_MGC1"/>
      <sheetName val="COST_(ACC_ขาย10-2005)1"/>
      <sheetName val="Co_info1"/>
      <sheetName val="License_BOI1"/>
      <sheetName val="Asset_Class1"/>
      <sheetName val="Depre__Key1"/>
      <sheetName val="ปัจจุบัน_1"/>
      <sheetName val="ABR_P&amp;L1"/>
      <sheetName val="PLmth_1"/>
      <sheetName val="cc_196_(SYS)_(2)1"/>
      <sheetName val="Tornado_5_6_Component_List"/>
      <sheetName val="Stock_Aging"/>
      <sheetName val="Tornado_4_7_Component_List"/>
      <sheetName val="Tornado_2_2_Component_List"/>
      <sheetName val="Detail_รายบุคคลปี_58"/>
      <sheetName val="Norms_SP"/>
      <sheetName val="Personnel_1998"/>
      <sheetName val="Income_Statement"/>
      <sheetName val="งบทดลอง_-_ต_ค_2547"/>
      <sheetName val="Appx_B"/>
      <sheetName val="Asset_&amp;_Liability"/>
      <sheetName val="Net_asset_value"/>
      <sheetName val="1)_Asset_Valuation"/>
      <sheetName val="5)_Parameters"/>
      <sheetName val="QR_4_1"/>
      <sheetName val="Loan_Calculator"/>
      <sheetName val="Gain_Loss_Calculation"/>
      <sheetName val="Sales Price"/>
      <sheetName val="15100 Prepayment"/>
      <sheetName val="24100 Accr Liab"/>
      <sheetName val="U-13-2(disc)"/>
      <sheetName val="O1-1CA Sheet"/>
      <sheetName val="SCH4B"/>
      <sheetName val="SCH5C"/>
      <sheetName val="SCH6(5-8)"/>
      <sheetName val="SCH 4D(i)"/>
      <sheetName val="SCH 7C"/>
      <sheetName val="FSL"/>
      <sheetName val="JV"/>
      <sheetName val="DFA"/>
      <sheetName val="K5-1"/>
      <sheetName val="ircnte"/>
      <sheetName val="itc"/>
      <sheetName val="Consolidated"/>
      <sheetName val="N101"/>
      <sheetName val="TAX COM"/>
      <sheetName val="U201"/>
      <sheetName val="JobDetails"/>
      <sheetName val="Assumption sheet"/>
      <sheetName val="Cost"/>
      <sheetName val="O4_CA"/>
      <sheetName val="O5_IBA"/>
      <sheetName val="detailed"/>
      <sheetName val="Reimbursements"/>
      <sheetName val="0110"/>
      <sheetName val="Journal"/>
      <sheetName val="PL"/>
      <sheetName val="D-PL"/>
      <sheetName val="G1 Deposits"/>
      <sheetName val="U2 - Sales"/>
      <sheetName val="FF-5"/>
      <sheetName val="MMIP(JU)"/>
      <sheetName val="F-1&amp;F-2"/>
      <sheetName val="PRICE @ 31 Jan 2000"/>
      <sheetName val="SCHEDULE"/>
      <sheetName val="Q(HP)"/>
      <sheetName val="Q-HP-14"/>
      <sheetName val="Q-HP-31"/>
      <sheetName val="Q-HP-39"/>
      <sheetName val="SS"/>
      <sheetName val="工时统计"/>
      <sheetName val="C-63"/>
      <sheetName val="Renovation"/>
      <sheetName val="TITLE"/>
      <sheetName val="809"/>
      <sheetName val="sch9-jpn"/>
      <sheetName val="sch3-rm"/>
      <sheetName val="N2-1-f"/>
      <sheetName val="COVER"/>
      <sheetName val="U101 P&amp;L"/>
      <sheetName val="A2-5"/>
      <sheetName val="depn-Sep 03"/>
      <sheetName val="Disposal 2006"/>
      <sheetName val="VENDORS COSTS"/>
      <sheetName val="C1"/>
      <sheetName val="Main orig"/>
      <sheetName val="FS"/>
      <sheetName val="COMPUTATION"/>
      <sheetName val="ADD"/>
      <sheetName val="E12"/>
      <sheetName val="Cum.91-93"/>
      <sheetName val="Dec 94"/>
      <sheetName val="HP99"/>
      <sheetName val="jul97"/>
      <sheetName val="U-10"/>
      <sheetName val="SCHE-F"/>
      <sheetName val="K101"/>
      <sheetName val="My Inputs"/>
      <sheetName val="COMP"/>
      <sheetName val="MV"/>
      <sheetName val="HP int"/>
      <sheetName val="Prod"/>
      <sheetName val="Bal Sheet"/>
      <sheetName val="Acc"/>
      <sheetName val="Annx1"/>
      <sheetName val="SCH2"/>
      <sheetName val="SCH3"/>
      <sheetName val="SCH4"/>
      <sheetName val="SCH8"/>
      <sheetName val="M&amp;E"/>
      <sheetName val="CR.AJE"/>
      <sheetName val="Contr.,Time Delivery,Cus.Return"/>
      <sheetName val="U1"/>
      <sheetName val="EXIT"/>
      <sheetName val="Sch 22"/>
      <sheetName val="SCH 4B"/>
      <sheetName val="I7A"/>
      <sheetName val="PROOF"/>
      <sheetName val="FF-13"/>
      <sheetName val="SAPTRAIAL"/>
      <sheetName val="Currency"/>
      <sheetName val="資料"/>
      <sheetName val="CA-O7"/>
      <sheetName val="Leasehold improvement"/>
      <sheetName val="O-11"/>
      <sheetName val="NewUnit"/>
      <sheetName val="sumdepn01"/>
      <sheetName val="BIS LIST-NTH 18"/>
      <sheetName val="_x0009__x0008__x0010_"/>
      <sheetName val=" _x0008__x0010_"/>
      <sheetName val="AnnualReportInfo 2 (P30.2)"/>
      <sheetName val="C101"/>
      <sheetName val="G301(01)"/>
      <sheetName val="Net Trans Sum"/>
      <sheetName val="F-3"/>
      <sheetName val="O2-1-3"/>
      <sheetName val="Interim --&gt; Top"/>
      <sheetName val="6 Analysis"/>
      <sheetName val="BALANCESHEET"/>
      <sheetName val="#REF"/>
      <sheetName val="SCH B"/>
      <sheetName val="Income Statements "/>
      <sheetName val="ADDITION"/>
      <sheetName val="unpaid"/>
      <sheetName val="BP-BREAK"/>
      <sheetName val="Ul1"/>
      <sheetName val="provisions"/>
      <sheetName val="financial statements"/>
      <sheetName val="IBA"/>
      <sheetName val="YA2004"/>
      <sheetName val="Activity Price"/>
      <sheetName val="SMHB PlanDemand 1998 Report"/>
      <sheetName val="price"/>
      <sheetName val="N.28 Camera"/>
      <sheetName val="U-3"/>
      <sheetName val="ENQUIRY"/>
      <sheetName val="PHSB-GL-TB"/>
      <sheetName val="Breakdown"/>
      <sheetName val="Variables"/>
      <sheetName val="?_x0006__x0003_??"/>
      <sheetName val="1_LeadSchedule"/>
      <sheetName val="Leasehold_improvement"/>
      <sheetName val="_"/>
      <sheetName val="BIS_LIST-NTH_18"/>
      <sheetName val="AnnualReportInfo_2_(P30_2)"/>
      <sheetName val="Main_orig"/>
      <sheetName val="Interim_--&gt;_Top"/>
      <sheetName val="6_Analysis"/>
      <sheetName val="Nst334_Awp1_without_adj"/>
      <sheetName val="SCH_B"/>
      <sheetName val="Income_Statements_"/>
      <sheetName val="Ca-1"/>
      <sheetName val="Price Master"/>
      <sheetName val="COMP00"/>
      <sheetName val="Caspian Norms"/>
      <sheetName val="GCF"/>
      <sheetName val="U4-Recruitment"/>
      <sheetName val="COV"/>
      <sheetName val="ICULS"/>
      <sheetName val="tuong"/>
      <sheetName val="105070202"/>
      <sheetName val="A16C"/>
      <sheetName val="TBCS-PL"/>
      <sheetName val=" IB-PL-00-01 SUMMARY"/>
      <sheetName val="FA-LISTING"/>
      <sheetName val="Disposal"/>
      <sheetName val="Mth"/>
      <sheetName val="U-50"/>
      <sheetName val="CONT"/>
      <sheetName val="U2 Sales"/>
      <sheetName val="U2.2"/>
      <sheetName val="coef"/>
      <sheetName val="4 Analysis"/>
      <sheetName val="n7-e"/>
      <sheetName val="tax-ss"/>
      <sheetName val="NOV_2001_br_"/>
      <sheetName val="MAS_rate"/>
      <sheetName val="TO DO LIST"/>
      <sheetName val="Admin expenses"/>
      <sheetName val="LETTER"/>
      <sheetName val="A3|1"/>
      <sheetName val="_x0006__x0003_?"/>
      <sheetName val="Fin_Perf_wc"/>
      <sheetName val="TAX COMP"/>
      <sheetName val="5_Analysis1"/>
      <sheetName val="1_LeadSchedule1"/>
      <sheetName val="Leasehold_improvement1"/>
      <sheetName val="Interim_--&gt;_Top1"/>
      <sheetName val="SCH_B1"/>
      <sheetName val="Main_orig1"/>
      <sheetName val="AnnualReportInfo_2_(P30_2)1"/>
      <sheetName val="BIS_LIST-NTH_181"/>
      <sheetName val="P12_41"/>
      <sheetName val="6_Analysis1"/>
      <sheetName val="Nst334_Awp1_without_adj1"/>
      <sheetName val="Income_Statements_1"/>
      <sheetName val="financial_statements"/>
      <sheetName val="Activity_Price"/>
      <sheetName val="SMHB_PlanDemand_1998_Report"/>
      <sheetName val="N_28_Camera"/>
      <sheetName val="Caspian_Norms"/>
      <sheetName val="_1"/>
      <sheetName val="Net_Trans_Sum"/>
      <sheetName val="Price_Master"/>
      <sheetName val="_IB-PL-00-01_SUMMARY"/>
      <sheetName val="TAX_COMP"/>
      <sheetName val="Cum_91-93"/>
      <sheetName val="Dec_94"/>
      <sheetName val="__x0006__x0003___"/>
      <sheetName val="Input Page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619030_oth admin"/>
      <sheetName val="PPE_listing"/>
      <sheetName val="2171_FYbk"/>
      <sheetName val="2171-BK"/>
      <sheetName val="Assumptions"/>
      <sheetName val="G1 - Lead"/>
      <sheetName val="Defaults"/>
      <sheetName val="U -Income statement"/>
      <sheetName val="U 2-Oil Palm Products Trading"/>
      <sheetName val="U 5-Administrative expenses"/>
      <sheetName val="??"/>
      <sheetName val="N1 &amp; N2- Sale analysis"/>
      <sheetName val="N3 - N5 Ratio "/>
      <sheetName val="PL DETAIL"/>
      <sheetName val="Cash Flow Stmt"/>
      <sheetName val="Mfg"/>
      <sheetName val="Notes -Current Assets"/>
      <sheetName val="Notes -Deposit"/>
      <sheetName val="Notes - Current Liabilities"/>
      <sheetName val="FA Sch."/>
      <sheetName val="lead "/>
      <sheetName val="BlSheet"/>
      <sheetName val="PLOSS"/>
      <sheetName val="FA"/>
      <sheetName val="Electrical "/>
      <sheetName val="G2|1-MGS-SS"/>
      <sheetName val="Working"/>
      <sheetName val="Control"/>
      <sheetName val="Formatted"/>
      <sheetName val="SUBCODES"/>
      <sheetName val="K1-1 Addn"/>
      <sheetName val="inventory.qty.Dec"/>
      <sheetName val="Inventory Valuation Quantity"/>
      <sheetName val="H1_MGS"/>
      <sheetName val="n10"/>
      <sheetName val="Leasehold Land"/>
      <sheetName val="CA working"/>
      <sheetName val="TC"/>
      <sheetName val="SCH"/>
      <sheetName val="INDEX"/>
      <sheetName val="Electrical_"/>
      <sheetName val="K1-1_Addn"/>
      <sheetName val="inventory_qty_Dec"/>
      <sheetName val="Inventory_Valuation_Quantity"/>
      <sheetName val="Input"/>
      <sheetName val="MFA00"/>
      <sheetName val="ManRevenue&amp;GrossProfitMargin"/>
      <sheetName val="Dir"/>
      <sheetName val="germany"/>
      <sheetName val="MDN"/>
      <sheetName val="NGA"/>
      <sheetName val="stock1020v1.3"/>
      <sheetName val="JUNE EOH-MASTER (2)"/>
      <sheetName val="A4|1(f)"/>
      <sheetName val="Customize Your Loan Manager"/>
      <sheetName val="Loan Amortization Table"/>
      <sheetName val="U1.6"/>
      <sheetName val="U1.2"/>
      <sheetName val="U1.5"/>
      <sheetName val="U1.1"/>
      <sheetName val="U1.3"/>
      <sheetName val="sch10-rm2"/>
      <sheetName val="sch6-rm"/>
      <sheetName val="other-rm"/>
      <sheetName val="U1|2"/>
      <sheetName val="Reference"/>
      <sheetName val="esxa"/>
      <sheetName val="J"/>
      <sheetName val="InvoiceList"/>
      <sheetName val="INFO"/>
      <sheetName val="GENERAL"/>
      <sheetName val="SHF (CE)"/>
      <sheetName val="SHF (FF)"/>
      <sheetName val="SHF (OE)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P &amp; L EP"/>
      <sheetName val="P&amp;L JB"/>
      <sheetName val="DECO INCOME"/>
      <sheetName val="C_Lead"/>
      <sheetName val="SCH 2-5"/>
      <sheetName val="N2 Detailed Listing (Pre-final)"/>
      <sheetName val="PA"/>
      <sheetName val="IBA&amp;HP"/>
      <sheetName val="CRITERIA1"/>
      <sheetName val="AP110_sup2"/>
      <sheetName val="FF-2_(1)2"/>
      <sheetName val="FF-2_(2)2"/>
      <sheetName val="FF-2_(3)2"/>
      <sheetName val="Q_2"/>
      <sheetName val="U-25_rawmat_consumption2"/>
      <sheetName val="FF_2__1_2"/>
      <sheetName val="addl_cost2"/>
      <sheetName val="Company_Info2"/>
      <sheetName val="CA_Comp2"/>
      <sheetName val="CA_Sheet2"/>
      <sheetName val="1_LeadSchedule2"/>
      <sheetName val="Interim_--&gt;_Top2"/>
      <sheetName val="Leasehold_improvement2"/>
      <sheetName val="5_Analysis2"/>
      <sheetName val="Main_orig2"/>
      <sheetName val="SCH_B2"/>
      <sheetName val="AnnualReportInfo_2_(P30_2)2"/>
      <sheetName val="BIS_LIST-NTH_182"/>
      <sheetName val="Income_Statements_2"/>
      <sheetName val="Cost_centre_expenditure2"/>
      <sheetName val="P12_42"/>
      <sheetName val="financial_statements1"/>
      <sheetName val="Nst334_Awp1_without_adj2"/>
      <sheetName val="6_Analysis2"/>
      <sheetName val="Activity_Price1"/>
      <sheetName val="SMHB_PlanDemand_1998_Report1"/>
      <sheetName val="N_28_Camera1"/>
      <sheetName val="_2"/>
      <sheetName val="Net_Trans_Sum1"/>
      <sheetName val="Caspian_Norms1"/>
      <sheetName val="Price_Master1"/>
      <sheetName val="_IB-PL-00-01_SUMMARY1"/>
      <sheetName val="61_HR"/>
      <sheetName val="65_FINANCE"/>
      <sheetName val="U2_-_Sales"/>
      <sheetName val="U2_Sales"/>
      <sheetName val="4_Analysis"/>
      <sheetName val="Admin_expenses"/>
      <sheetName val="U2_2"/>
      <sheetName val="Cum_91-931"/>
      <sheetName val="Dec_941"/>
      <sheetName val="G1_-_Lead"/>
      <sheetName val="TAX_COMP1"/>
      <sheetName val="PPE"/>
      <sheetName val="G101"/>
      <sheetName val="List_Control"/>
      <sheetName val="P&amp;L + BS"/>
      <sheetName val="M_CT_OUT"/>
      <sheetName val="Is_JDE"/>
      <sheetName val="OOCO_Orig"/>
      <sheetName val="Q-HP-44"/>
      <sheetName val="N2-1F"/>
      <sheetName val="K3 - Depr reasonableness"/>
      <sheetName val="Q"/>
      <sheetName val="User Input &amp; Retrieval Button"/>
      <sheetName val="Sch1"/>
      <sheetName val="_x0000__x0006__x0003__x0000__x0000_"/>
      <sheetName val=" "/>
      <sheetName val="???"/>
      <sheetName val="_x0006__x0003__x0000_"/>
      <sheetName val="___"/>
      <sheetName val="_x0006__x0003_"/>
      <sheetName val="_x0006__x0003__"/>
      <sheetName val="?"/>
      <sheetName val="H1"/>
      <sheetName val="ADD NA"/>
      <sheetName val="AP"/>
      <sheetName val="I101"/>
      <sheetName val="Aging_Report"/>
      <sheetName val="__"/>
      <sheetName val="PHSB_GL_TB"/>
      <sheetName val="Main Menu"/>
      <sheetName val="Sheet11"/>
      <sheetName val="NZ_BS"/>
      <sheetName val="TW_BS"/>
      <sheetName val="DCF Inputs"/>
      <sheetName val="Sheet2"/>
      <sheetName val="Q-HP-11"/>
      <sheetName val="2000cy"/>
      <sheetName val="KK Rev.1"/>
      <sheetName val="U10|20"/>
      <sheetName val="CRITERIA2"/>
      <sheetName val="Note2"/>
      <sheetName val="Note 1"/>
      <sheetName val="K4. F&amp;F"/>
      <sheetName val="Approfit Zinc AWP 03"/>
      <sheetName val="Comp equip"/>
      <sheetName val="Mach &amp; equip"/>
      <sheetName val="Dept"/>
      <sheetName val="C1-Cash"/>
      <sheetName val="Permanent info"/>
      <sheetName val="exchange Rate"/>
      <sheetName val="PLC"/>
      <sheetName val="Crest Grp CPL2"/>
      <sheetName val="Prob Grp CPL2"/>
      <sheetName val="JAN08"/>
      <sheetName val="JB"/>
      <sheetName val="Prai"/>
      <sheetName val="WP"/>
      <sheetName val="Sum"/>
      <sheetName val="Run"/>
      <sheetName val="B-4"/>
      <sheetName val="Sch A to __"/>
      <sheetName val="OT Cost-April"/>
      <sheetName val="BPCOR DETAILS"/>
      <sheetName val="BPMKT DETAILS"/>
      <sheetName val="`Éµ_x000b__x000f__x0000__x0000__x0000__x0016_8_x001d__x0000__x0000__x0000__x0000__x0000__x0000__x0000__x0000__x0000_"/>
      <sheetName val="BB(_x0017_7_x0000__x0000__x0000__x0000__x0000__x0001__x0000__x0000__x0008_ies)"/>
      <sheetName val="BB-7À¤7#_x0000_"/>
      <sheetName val="Lead"/>
      <sheetName val="Sales &amp; COS"/>
      <sheetName val="Profit Margin-2008"/>
      <sheetName val="Provision for sales buy-back"/>
      <sheetName val="Other operating income"/>
      <sheetName val="S&amp;D, Admin &amp; Other OPEX"/>
      <sheetName val="Finance expenses"/>
      <sheetName val="Payroll 2008"/>
      <sheetName val="Interest reasonableness test"/>
      <sheetName val="1Q"/>
      <sheetName val="Parameter"/>
      <sheetName val="`Éµ_x000b__x000f_???_x0016_8_x001d_?????????"/>
      <sheetName val="BB(_x0017_7?????_x0001_??_x0008_ies)"/>
      <sheetName val="BB-7À¤7#?"/>
      <sheetName val="O2 TC"/>
      <sheetName val="Balance Sheet"/>
      <sheetName val="Main"/>
      <sheetName val="Green details"/>
      <sheetName val="K301 - 三里河 (SS)"/>
      <sheetName val="NTFS 2003"/>
      <sheetName val="IS"/>
      <sheetName val="Final"/>
      <sheetName val="2001"/>
      <sheetName val="SYS"/>
      <sheetName val="Lists"/>
      <sheetName val="U1 P&amp;L"/>
      <sheetName val="Ø©+"/>
      <sheetName val="AP110_sup3"/>
      <sheetName val="FF-2_(1)3"/>
      <sheetName val="FF-2_(2)3"/>
      <sheetName val="FF-2_(3)3"/>
      <sheetName val="Q_3"/>
      <sheetName val="U-25_rawmat_consumption3"/>
      <sheetName val="FF_2__1_3"/>
      <sheetName val="addl_cost3"/>
      <sheetName val="Company_Info3"/>
      <sheetName val="CA_Comp3"/>
      <sheetName val="CA_Sheet3"/>
      <sheetName val="1_LeadSchedule3"/>
      <sheetName val="Leasehold_improvement3"/>
      <sheetName val="5_Analysis3"/>
      <sheetName val="Main_orig3"/>
      <sheetName val="Interim_--&gt;_Top3"/>
      <sheetName val="SCH_B3"/>
      <sheetName val="AnnualReportInfo_2_(P30_2)3"/>
      <sheetName val="BIS_LIST-NTH_183"/>
      <sheetName val="Income_Statements_3"/>
      <sheetName val="Cost_centre_expenditure3"/>
      <sheetName val="P12_43"/>
      <sheetName val="financial_statements2"/>
      <sheetName val="Nst334_Awp1_without_adj3"/>
      <sheetName val="6_Analysis3"/>
      <sheetName val="Activity_Price2"/>
      <sheetName val="SMHB_PlanDemand_1998_Report2"/>
      <sheetName val="N_28_Camera2"/>
      <sheetName val="_3"/>
      <sheetName val="Net_Trans_Sum2"/>
      <sheetName val="Price_Master2"/>
      <sheetName val="Caspian_Norms2"/>
      <sheetName val="_IB-PL-00-01_SUMMARY2"/>
      <sheetName val="61_HR1"/>
      <sheetName val="65_FINANCE1"/>
      <sheetName val="U2_-_Sales1"/>
      <sheetName val="U2_Sales1"/>
      <sheetName val="4_Analysis1"/>
      <sheetName val="Admin_expenses1"/>
      <sheetName val="F2-3-6_OH_absorbtion_rate_1"/>
      <sheetName val="U2_21"/>
      <sheetName val="Cum_91-932"/>
      <sheetName val="Dec_942"/>
      <sheetName val="TAX_COMP2"/>
      <sheetName val="CP4"/>
      <sheetName val="Factors"/>
      <sheetName val="BodyPartSpec"/>
      <sheetName val="PTD"/>
      <sheetName val="Cover Page"/>
      <sheetName val="EfficiencyBldg3"/>
      <sheetName val="FlowchartHours"/>
      <sheetName val="1 LeadSchedule (BI &amp; BII)"/>
      <sheetName val="103"/>
      <sheetName val="_x0000__x0006__x0003__x0000__x0"/>
      <sheetName val="_x005f_x0009__x005f_x0008__x005f_x0010_"/>
      <sheetName val=" _x005f_x0008__x005f_x0010_"/>
      <sheetName val="?_x005f_x0006__x005f_x0003_??"/>
      <sheetName val="_x005f_x0006__x005f_x0003_?"/>
      <sheetName val="__x005f_x0006__x005f_x0003___"/>
      <sheetName val="Export sales2008_taxagent Final"/>
      <sheetName val="CALCS"/>
      <sheetName val="G1_-_Lead1"/>
      <sheetName val="619030_oth_admin"/>
      <sheetName val="Input_Page"/>
      <sheetName val="N1_&amp;_N2-_Sale_analysis"/>
      <sheetName val="N3_-_N5_Ratio_"/>
      <sheetName val="PL_DETAIL"/>
      <sheetName val="Cash_Flow_Stmt"/>
      <sheetName val="Notes_-Current_Assets"/>
      <sheetName val="Notes_-Deposit"/>
      <sheetName val="Notes_-_Current_Liabilities"/>
      <sheetName val="FA_Sch_"/>
      <sheetName val="U_-Income_statement"/>
      <sheetName val="U_2-Oil_Palm_Products_Trading"/>
      <sheetName val="U_5-Administrative_expenses"/>
      <sheetName val="lead_"/>
      <sheetName val="SCH_2-5"/>
      <sheetName val="N2_Detailed_Listing_(Pre-final)"/>
      <sheetName val="U1_6"/>
      <sheetName val="U1_2"/>
      <sheetName val="U1_5"/>
      <sheetName val="U1_1"/>
      <sheetName val="U1_3"/>
      <sheetName val="TO_DO_LIST"/>
      <sheetName val="coa"/>
      <sheetName val="E"/>
      <sheetName val="B- 1"/>
      <sheetName val="F-4l5"/>
      <sheetName val="Electrical_1"/>
      <sheetName val="K1-1_Addn1"/>
      <sheetName val="inventory_qty_Dec1"/>
      <sheetName val="Inventory_Valuation_Quantity1"/>
      <sheetName val="Leasehold_Land"/>
      <sheetName val="CA_working"/>
      <sheetName val="Bal_Sheet"/>
      <sheetName val="stock1020v1_3"/>
      <sheetName val="JUNE_EOH-MASTER_(2)"/>
      <sheetName val="15100_Prepayment"/>
      <sheetName val="24100_Accr_Liab"/>
      <sheetName val="SHF_(CE)"/>
      <sheetName val="SHF_(FF)"/>
      <sheetName val="SHF_(OE)"/>
      <sheetName val="P_&amp;_L_EP"/>
      <sheetName val="P&amp;L_JB"/>
      <sheetName val="DECO_INCOME"/>
      <sheetName val="MIS_Sin"/>
      <sheetName val="MIS_uni"/>
      <sheetName val="MIS_Aus"/>
      <sheetName val="MIS_HK"/>
      <sheetName val="Path_Viet"/>
      <sheetName val="Path_Uni"/>
      <sheetName val="Customize_Your_Loan_Manager"/>
      <sheetName val="Loan_Amortization_Table"/>
      <sheetName val="K3_-_Depr_reasonableness"/>
      <sheetName val="User_Input_&amp;_Retrieval_Button"/>
      <sheetName val="P&amp;L_+_BS"/>
      <sheetName val="`Éµ8"/>
      <sheetName val="ADD_NA"/>
      <sheetName val="AP110_sup4"/>
      <sheetName val="FF_5"/>
      <sheetName val="FF-2_(1)4"/>
      <sheetName val="FF-2_(2)4"/>
      <sheetName val="FF-2_(3)4"/>
      <sheetName val="Q_4"/>
      <sheetName val="U-25_rawmat_consumption4"/>
      <sheetName val="FF_2__1_4"/>
      <sheetName val="addl_cost4"/>
      <sheetName val="Company_Info4"/>
      <sheetName val="CA_Comp4"/>
      <sheetName val="CA_Sheet4"/>
      <sheetName val="1_LeadSchedule4"/>
      <sheetName val="Leasehold_improvement4"/>
      <sheetName val="5_Analysis4"/>
      <sheetName val="Main_orig4"/>
      <sheetName val="Interim_--&gt;_Top4"/>
      <sheetName val="SCH_B4"/>
      <sheetName val="AnnualReportInfo_2_(P30_2)4"/>
      <sheetName val="BIS_LIST-NTH_184"/>
      <sheetName val="Income_Statements_4"/>
      <sheetName val="Cost_centre_expenditure4"/>
      <sheetName val="P12_44"/>
      <sheetName val="financial_statements3"/>
      <sheetName val="Nst334_Awp1_without_adj4"/>
      <sheetName val="6_Analysis4"/>
      <sheetName val="Activity_Price3"/>
      <sheetName val="SMHB_PlanDemand_1998_Report3"/>
      <sheetName val="N_28_Camera3"/>
      <sheetName val="_4"/>
      <sheetName val="Net_Trans_Sum3"/>
      <sheetName val="Price_Master3"/>
      <sheetName val="Caspian_Norms3"/>
      <sheetName val="_IB-PL-00-01_SUMMARY3"/>
      <sheetName val="61_HR2"/>
      <sheetName val="65_FINANCE2"/>
      <sheetName val="U2_-_Sales2"/>
      <sheetName val="U2_Sales2"/>
      <sheetName val="4_Analysis2"/>
      <sheetName val="Admin_expenses2"/>
      <sheetName val="F2-3-6_OH_absorbtion_rate_2"/>
      <sheetName val="U2_22"/>
      <sheetName val="Cum_91-933"/>
      <sheetName val="Dec_943"/>
      <sheetName val="TAX_COMP3"/>
      <sheetName val="G1_-_Lead2"/>
      <sheetName val="619030_oth_admin1"/>
      <sheetName val="Input_Page1"/>
      <sheetName val="Appx_B1"/>
      <sheetName val="N1_&amp;_N2-_Sale_analysis1"/>
      <sheetName val="N3_-_N5_Ratio_1"/>
      <sheetName val="PL_DETAIL1"/>
      <sheetName val="Cash_Flow_Stmt1"/>
      <sheetName val="Notes_-Current_Assets1"/>
      <sheetName val="Notes_-Deposit1"/>
      <sheetName val="Notes_-_Current_Liabilities1"/>
      <sheetName val="FA_Sch_1"/>
      <sheetName val="U_-Income_statement1"/>
      <sheetName val="U_2-Oil_Palm_Products_Trading1"/>
      <sheetName val="U_5-Administrative_expenses1"/>
      <sheetName val="lead_1"/>
      <sheetName val="SCH_2-51"/>
      <sheetName val="N2_Detailed_Listing_(Pre-final1"/>
      <sheetName val="U1_61"/>
      <sheetName val="U1_21"/>
      <sheetName val="U1_51"/>
      <sheetName val="U1_11"/>
      <sheetName val="U1_31"/>
      <sheetName val="TO_DO_LIST1"/>
      <sheetName val="Electrical_2"/>
      <sheetName val="K1-1_Addn2"/>
      <sheetName val="inventory_qty_Dec2"/>
      <sheetName val="Inventory_Valuation_Quantity2"/>
      <sheetName val="Leasehold_Land1"/>
      <sheetName val="CA_working1"/>
      <sheetName val="F-1_F-21"/>
      <sheetName val="Bal_Sheet1"/>
      <sheetName val="stock1020v1_31"/>
      <sheetName val="JUNE_EOH-MASTER_(2)1"/>
      <sheetName val="Entity_Data1"/>
      <sheetName val="15100_Prepayment1"/>
      <sheetName val="24100_Accr_Liab1"/>
      <sheetName val="6A_CA1"/>
      <sheetName val="SHF_(CE)1"/>
      <sheetName val="SHF_(FF)1"/>
      <sheetName val="SHF_(OE)1"/>
      <sheetName val="Income_Statement1"/>
      <sheetName val="P_&amp;_L_EP1"/>
      <sheetName val="P&amp;L_JB1"/>
      <sheetName val="DECO_INCOME1"/>
      <sheetName val="MIS_Sin1"/>
      <sheetName val="MIS_uni1"/>
      <sheetName val="MIS_Aus1"/>
      <sheetName val="MIS_HK1"/>
      <sheetName val="Path_Viet1"/>
      <sheetName val="Path_Uni1"/>
      <sheetName val="Customize_Your_Loan_Manager1"/>
      <sheetName val="Loan_Amortization_Table1"/>
      <sheetName val="K3_-_Depr_reasonableness1"/>
      <sheetName val="User_Input_&amp;_Retrieval_Button1"/>
      <sheetName val="P&amp;L_+_BS1"/>
      <sheetName val="ADD_NA1"/>
      <sheetName val="PIR IS"/>
      <sheetName val="PIR_IS months "/>
      <sheetName val="Bdown KL-PIR"/>
      <sheetName val="PIR BS"/>
      <sheetName val="IS &amp; tax comp"/>
      <sheetName val="BS08_09"/>
      <sheetName val="ProposedBudget 2009"/>
      <sheetName val="PIR IS as at 31.3.08"/>
      <sheetName val="CF"/>
      <sheetName val="IS as at 31.12.08"/>
      <sheetName val="MainComp"/>
      <sheetName val="Sort Of SAP-GL"/>
      <sheetName val="Library"/>
      <sheetName val="SAP"/>
      <sheetName val="FF-2(1)"/>
      <sheetName val="Quarterly2"/>
      <sheetName val="Quarterly3"/>
      <sheetName val="IBACOMP.XLS"/>
      <sheetName val="Acc1"/>
      <sheetName val="O10"/>
      <sheetName val="App WP-11"/>
      <sheetName val="1257"/>
      <sheetName val="Disposals"/>
      <sheetName val="EBC"/>
      <sheetName val="Materiallist-081002"/>
      <sheetName val="O4 CA"/>
      <sheetName val="WNS NA 31.03.04"/>
      <sheetName val="WNS UK 31.03.04"/>
      <sheetName val="M Control"/>
      <sheetName val="tnmf300"/>
      <sheetName val="endstk"/>
      <sheetName val="Used"/>
      <sheetName val="Status"/>
      <sheetName val="EMAS Overview"/>
      <sheetName val="table"/>
      <sheetName val="Staff Welfare"/>
      <sheetName val="O2_Tax comp"/>
      <sheetName val="U-not use"/>
      <sheetName val="Budget and Actual Units Input"/>
      <sheetName val="Prepayment list"/>
      <sheetName val="U2 _ Sales"/>
      <sheetName val="Engineer"/>
      <sheetName val="K4"/>
      <sheetName val="3-4"/>
      <sheetName val="COEFF"/>
      <sheetName val="Interest 365"/>
      <sheetName val="Anx1"/>
      <sheetName val="DataLookups"/>
      <sheetName val="LC _ TR Listing"/>
      <sheetName val="Weights"/>
      <sheetName val="Kod Negara "/>
      <sheetName val="Hyperion "/>
      <sheetName val="UFPrn20030904093309"/>
      <sheetName val="A4.4 (FY06)"/>
      <sheetName val="G103"/>
      <sheetName val="Sch16-27"/>
      <sheetName val="Annex"/>
      <sheetName val="FA_Rec"/>
      <sheetName val="FF-21"/>
      <sheetName val="100.1"/>
      <sheetName val="TB Worksheet"/>
      <sheetName val="materiallist"/>
      <sheetName val="WP-3  Inventories"/>
      <sheetName val="R-4 QE&amp;NQE"/>
      <sheetName val="ACT"/>
      <sheetName val="Input Director Info &amp; Part Q"/>
      <sheetName val="Sch 4"/>
      <sheetName val="10-20"/>
      <sheetName val="COM(1)"/>
      <sheetName val="OSM"/>
      <sheetName val="FFE"/>
      <sheetName val="ALLOWANCE"/>
      <sheetName val="RM Prices - Overheads"/>
      <sheetName val="Production"/>
      <sheetName val="WIRE"/>
      <sheetName val="DAILY BANK"/>
      <sheetName val="Contracts"/>
      <sheetName val="sales"/>
      <sheetName val="Cash flow  (2)"/>
      <sheetName val="outflow "/>
      <sheetName val="Budget vs Actual "/>
      <sheetName val="For Presentation"/>
      <sheetName val="Malaysia Tech Plan Rev 3"/>
      <sheetName val="BGR9186"/>
      <sheetName val="FADISP-FY2002(B)"/>
      <sheetName val="U52"/>
      <sheetName val="ADMIN"/>
      <sheetName val="AUDIT SCHEDULE"/>
      <sheetName val="K8-1"/>
      <sheetName val="A16"/>
      <sheetName val="平衡测试"/>
      <sheetName val="PL95"/>
      <sheetName val="AC"/>
      <sheetName val="2.2"/>
      <sheetName val="CA99"/>
      <sheetName val="PR"/>
      <sheetName val="BOQ-Bill1-8"/>
      <sheetName val="供应商资料"/>
      <sheetName val="_x005f_x0000__x005f_x0006__x005f_x0003__x005f_x0000__x0"/>
      <sheetName val="_x005f_x0006__x005f_x0003__x005f_x0000_"/>
      <sheetName val="_x005f_x0006__x005f_x0003__"/>
      <sheetName val="_x005f_x0006__x005f_x0003_"/>
      <sheetName val="F_8"/>
      <sheetName val="F_1"/>
      <sheetName val="TT04"/>
      <sheetName val="E1-1ss"/>
      <sheetName val="form004"/>
      <sheetName val="Note1"/>
      <sheetName val="Note3"/>
      <sheetName val="Note4"/>
      <sheetName val="Note5_7"/>
      <sheetName val="Note8_9"/>
      <sheetName val="Note12"/>
      <sheetName val="Note20(A)"/>
      <sheetName val="Note18"/>
      <sheetName val="Note20(B)"/>
      <sheetName val="Note22"/>
      <sheetName val="Note 19"/>
      <sheetName val="Note21"/>
      <sheetName val="Note15_17"/>
      <sheetName val="form027"/>
      <sheetName val="form028"/>
      <sheetName val="FX"/>
      <sheetName val="OH"/>
      <sheetName val="AR APR'02"/>
      <sheetName val="R1.COVER"/>
      <sheetName val="Q1"/>
      <sheetName val="MCA"/>
      <sheetName val="BOQ-1"/>
      <sheetName val="Schedule 2"/>
      <sheetName val="Schedule 3"/>
      <sheetName val="Schedule 4"/>
      <sheetName val="8.2-EX Summary"/>
      <sheetName val="其他应付-MTC销售佣金"/>
      <sheetName val="Pareto Daily"/>
      <sheetName val="?_x0006__x0003_?_x0"/>
      <sheetName val="AccInfors"/>
      <sheetName val="M201"/>
      <sheetName val="F4"/>
      <sheetName val="PTSB-BS(1)"/>
      <sheetName val="Jobs"/>
      <sheetName val="BP-CPX1"/>
      <sheetName val="Pnl-10"/>
      <sheetName val="70"/>
      <sheetName val="BS15"/>
      <sheetName val="Profit &amp; Loss"/>
      <sheetName val="To Generate"/>
      <sheetName val="Oct2001"/>
      <sheetName val="Waikiki Galleria P'tration 2000"/>
      <sheetName val="Nov2001"/>
      <sheetName val="Yen Spending 98"/>
      <sheetName val="July Ftes"/>
      <sheetName val="June ftes"/>
      <sheetName val="MOJ_OUTB.XLS"/>
      <sheetName val="Sept2001"/>
      <sheetName val="N002"/>
      <sheetName val="E1"/>
      <sheetName val="BB(7ies)"/>
      <sheetName val="BB-7À¤7#"/>
      <sheetName val="A200 "/>
      <sheetName val="SOCI"/>
      <sheetName val="Snap Shot"/>
      <sheetName val="SOFP"/>
      <sheetName val="Appendix I "/>
      <sheetName val="Appendix II"/>
      <sheetName val="ssIC 12"/>
      <sheetName val="CLA"/>
      <sheetName val="SAD"/>
      <sheetName val="Snap shot K000-Lead"/>
      <sheetName val="SOFPss"/>
      <sheetName val="App A Prvt Agmt"/>
      <sheetName val="H101(OK)"/>
      <sheetName val="U401(OK)"/>
      <sheetName val="Payment schedule-cablestay"/>
      <sheetName val="chiet tinh"/>
      <sheetName val="Sch18-34"/>
      <sheetName val="Amount_Assy"/>
      <sheetName val="Amount_ET"/>
      <sheetName val="Amount_RW"/>
      <sheetName val="HSA_Vol"/>
      <sheetName val="Tickmarks"/>
      <sheetName val="itc-inv"/>
      <sheetName val="GA"/>
      <sheetName val="TAX SCHEDULE"/>
      <sheetName val="Exchange"/>
      <sheetName val="P Cash Pmts 2003"/>
      <sheetName val="Capex"/>
      <sheetName val="GVL-NC-M"/>
      <sheetName val="TB-SL"/>
      <sheetName val="TB-SS"/>
      <sheetName val="TB-SE"/>
      <sheetName val="TB-ST"/>
      <sheetName val="FS-conso"/>
      <sheetName val="FS-ST"/>
      <sheetName val="CCF"/>
      <sheetName val="CF CVC"/>
      <sheetName val="Trade_ Bill Pay"/>
      <sheetName val="I1_2002"/>
      <sheetName val="A3-FSL"/>
      <sheetName val="U2 Cost of sales"/>
      <sheetName val="U4 Other income "/>
      <sheetName val="U3 Admin &amp; Fin Exp"/>
      <sheetName val="U5  Selling&amp;Distbn"/>
      <sheetName val="O6"/>
      <sheetName val="A4-1&amp;2"/>
      <sheetName val="C104"/>
      <sheetName val="MAST"/>
      <sheetName val="Tables"/>
      <sheetName val="INN"/>
      <sheetName val="MM2"/>
      <sheetName val="O2.1"/>
      <sheetName val="Hf"/>
      <sheetName val="C2"/>
      <sheetName val="spareparts8"/>
      <sheetName val="Output 203"/>
      <sheetName val="forecast"/>
      <sheetName val="Raw Materials"/>
      <sheetName val="GRP-PL98B"/>
      <sheetName val="FASUM-DAP"/>
      <sheetName val="Setup"/>
      <sheetName val="Projects"/>
      <sheetName val="F2-write off"/>
      <sheetName val="Orders"/>
      <sheetName val="EE97"/>
      <sheetName val="Nhapxuat"/>
      <sheetName val="DGduong"/>
      <sheetName val="dongia"/>
      <sheetName val="C9_4"/>
      <sheetName val="CA.1"/>
      <sheetName val="ACCLIST"/>
      <sheetName val="6542"/>
      <sheetName val="10401"/>
      <sheetName val="Parameter (HS)"/>
      <sheetName val="Lesematrix (HS)"/>
      <sheetName val="`Éµ_x000b__x000f_"/>
      <sheetName val="BB(_x0017_7"/>
      <sheetName val="`Éµ_x000b__x000f_____x0016_8_x001d__________"/>
      <sheetName val="BB(_x0017_7______x0001____x0008_ies)"/>
      <sheetName val="BB-7À¤7#_"/>
      <sheetName val="AP110_sup5"/>
      <sheetName val="FF_7"/>
      <sheetName val="FF-2_(1)5"/>
      <sheetName val="FF-2_(2)5"/>
      <sheetName val="FF-2_(3)5"/>
      <sheetName val="FF_2__1_5"/>
      <sheetName val="P12_45"/>
      <sheetName val="F-1_F-22"/>
      <sheetName val="Company_Info5"/>
      <sheetName val="Entity_Data2"/>
      <sheetName val="6A_CA2"/>
      <sheetName val="CA_Sheet5"/>
      <sheetName val="Currency_deposit-MYR1"/>
      <sheetName val="F2-3-6_OH_absorbtion_rate_3"/>
      <sheetName val="Sch_FA_41"/>
      <sheetName val="5_Analysis5"/>
      <sheetName val="61_HR3"/>
      <sheetName val="65_FINANCE3"/>
      <sheetName val="15100_Prepayment2"/>
      <sheetName val="24100_Accr_Liab2"/>
      <sheetName val="O1-1CA_Sheet1"/>
      <sheetName val="SCH_4D(i)1"/>
      <sheetName val="SCH_7C1"/>
      <sheetName val="TAX_COM1"/>
      <sheetName val="Assumption_sheet1"/>
      <sheetName val="addl_cost5"/>
      <sheetName val="U2_-_Sales3"/>
      <sheetName val="1_LeadSchedule5"/>
      <sheetName val="G1_Deposits1"/>
      <sheetName val="U101_P&amp;L1"/>
      <sheetName val="depn-Sep_031"/>
      <sheetName val="Disposal_20061"/>
      <sheetName val="PRICE_@_31_Jan_20001"/>
      <sheetName val="Main_orig5"/>
      <sheetName val="Cost_centre_expenditure5"/>
      <sheetName val="VENDORS_COSTS1"/>
      <sheetName val="CA_Comp5"/>
      <sheetName val="Cum_91-934"/>
      <sheetName val="Dec_944"/>
      <sheetName val="My_Inputs1"/>
      <sheetName val="HP_int1"/>
      <sheetName val="Bal_Sheet2"/>
      <sheetName val="Contr_,Time_Delivery,Cus_Retur1"/>
      <sheetName val="CR_AJE1"/>
      <sheetName val="Sch_221"/>
      <sheetName val="SCH_4B1"/>
      <sheetName val="Q_5"/>
      <sheetName val="U-25_rawmat_consumption5"/>
      <sheetName val="Leasehold_improvement5"/>
      <sheetName val="BIS_LIST-NTH_185"/>
      <sheetName val="AnnualReportInfo_2_(P30_2)5"/>
      <sheetName val="Net_Trans_Sum4"/>
      <sheetName val="Interim_--&gt;_Top5"/>
      <sheetName val="6_Analysis5"/>
      <sheetName val="SCH_B5"/>
      <sheetName val="Income_Statements_5"/>
      <sheetName val="Nst334_Awp1_without_adj5"/>
      <sheetName val="financial_statements4"/>
      <sheetName val="Activity_Price4"/>
      <sheetName val="SMHB_PlanDemand_1998_Report4"/>
      <sheetName val="N_28_Camera4"/>
      <sheetName val="Price_Master4"/>
      <sheetName val="Caspian_Norms4"/>
      <sheetName val="_IB-PL-00-01_SUMMARY4"/>
      <sheetName val="U2_Sales3"/>
      <sheetName val="U2_23"/>
      <sheetName val="4_Analysis3"/>
      <sheetName val="TO_DO_LIST2"/>
      <sheetName val="Admin_expenses3"/>
      <sheetName val="TAX_COMP4"/>
      <sheetName val="Input_Page2"/>
      <sheetName val="619030_oth_admin2"/>
      <sheetName val="G1_-_Lead3"/>
      <sheetName val="Appx_B2"/>
      <sheetName val="U_-Income_statement2"/>
      <sheetName val="U_2-Oil_Palm_Products_Trading2"/>
      <sheetName val="U_5-Administrative_expenses2"/>
      <sheetName val="N1_&amp;_N2-_Sale_analysis2"/>
      <sheetName val="N3_-_N5_Ratio_2"/>
      <sheetName val="PL_DETAIL2"/>
      <sheetName val="Cash_Flow_Stmt2"/>
      <sheetName val="Notes_-Current_Assets2"/>
      <sheetName val="Notes_-Deposit2"/>
      <sheetName val="Notes_-_Current_Liabilities2"/>
      <sheetName val="FA_Sch_2"/>
      <sheetName val="lead_2"/>
      <sheetName val="Electrical_3"/>
      <sheetName val="K1-1_Addn3"/>
      <sheetName val="inventory_qty_Dec3"/>
      <sheetName val="Inventory_Valuation_Quantity3"/>
      <sheetName val="Leasehold_Land2"/>
      <sheetName val="CA_working2"/>
      <sheetName val="stock1020v1_32"/>
      <sheetName val="JUNE_EOH-MASTER_(2)2"/>
      <sheetName val="Customize_Your_Loan_Manager2"/>
      <sheetName val="Loan_Amortization_Table2"/>
      <sheetName val="U1_62"/>
      <sheetName val="U1_22"/>
      <sheetName val="U1_52"/>
      <sheetName val="U1_12"/>
      <sheetName val="U1_32"/>
      <sheetName val="3_P&amp;L_1"/>
      <sheetName val="11_12"/>
      <sheetName val="Income_Statement2"/>
      <sheetName val="SHF_(CE)2"/>
      <sheetName val="SHF_(FF)2"/>
      <sheetName val="SHF_(OE)2"/>
      <sheetName val="MIS_Sin2"/>
      <sheetName val="MIS_uni2"/>
      <sheetName val="MIS_Aus2"/>
      <sheetName val="MIS_HK2"/>
      <sheetName val="Path_Viet2"/>
      <sheetName val="Path_Uni2"/>
      <sheetName val="P_&amp;_L_EP2"/>
      <sheetName val="P&amp;L_JB2"/>
      <sheetName val="DECO_INCOME2"/>
      <sheetName val="SCH_2-52"/>
      <sheetName val="N2_Detailed_Listing_(Pre-final2"/>
      <sheetName val="P&amp;L_+_BS2"/>
      <sheetName val="K3_-_Depr_reasonableness2"/>
      <sheetName val="User_Input_&amp;_Retrieval_Button2"/>
      <sheetName val="_5"/>
      <sheetName val="ADD_NA2"/>
      <sheetName val="Main_Menu1"/>
      <sheetName val="DCF_Inputs1"/>
      <sheetName val="Note_11"/>
      <sheetName val="K4__F&amp;F1"/>
      <sheetName val="Approfit_Zinc_AWP_031"/>
      <sheetName val="Comp_equip1"/>
      <sheetName val="Mach_&amp;_equip1"/>
      <sheetName val="Permanent_info1"/>
      <sheetName val="exchange_Rate1"/>
      <sheetName val="Crest_Grp_CPL21"/>
      <sheetName val="Prob_Grp_CPL21"/>
      <sheetName val="Sch_A_to___1"/>
      <sheetName val="OT_Cost-April1"/>
      <sheetName val="BPCOR_DETAILS1"/>
      <sheetName val="BPMKT_DETAILS1"/>
      <sheetName val="Sales_&amp;_COS1"/>
      <sheetName val="Profit_Margin-20081"/>
      <sheetName val="Provision_for_sales_buy-back1"/>
      <sheetName val="Other_operating_income1"/>
      <sheetName val="S&amp;D,_Admin_&amp;_Other_OPEX1"/>
      <sheetName val="Finance_expenses1"/>
      <sheetName val="Payroll_20081"/>
      <sheetName val="Interest_reasonableness_test1"/>
      <sheetName val="`Éµ???8?????????"/>
      <sheetName val="BB(7???????ies)"/>
      <sheetName val="O2_TC1"/>
      <sheetName val="Balance_Sheet1"/>
      <sheetName val="Green_details1"/>
      <sheetName val="K301_-_三里河_(SS)1"/>
      <sheetName val="NTFS_20031"/>
      <sheetName val="U1_P&amp;L1"/>
      <sheetName val="1_LeadSchedule_(BI_&amp;_BII)1"/>
      <sheetName val="__x005f_x0008__x005f_x0010_"/>
      <sheetName val="Cover_Page"/>
      <sheetName val="B-_1"/>
      <sheetName val="PIR_IS"/>
      <sheetName val="PIR_IS_months_"/>
      <sheetName val="Bdown_KL-PIR"/>
      <sheetName val="PIR_BS"/>
      <sheetName val="IS_&amp;_tax_comp"/>
      <sheetName val="ProposedBudget_2009"/>
      <sheetName val="PIR_IS_as_at_31_3_08"/>
      <sheetName val="IS_as_at_31_12_08"/>
      <sheetName val="Sort_Of_SAP-GL"/>
      <sheetName val="IBACOMP_XLS"/>
      <sheetName val="App_WP-11"/>
      <sheetName val="O4_CA1"/>
      <sheetName val="WNS_NA_31_03_04"/>
      <sheetName val="WNS_UK_31_03_04"/>
      <sheetName val="M_Control"/>
      <sheetName val="EMAS_Overview"/>
      <sheetName val="Staff_Welfare"/>
      <sheetName val="O2_Tax_comp"/>
      <sheetName val="U-not_use"/>
      <sheetName val="Budget_and_Actual_Units_Input"/>
      <sheetName val="Prepayment_list"/>
      <sheetName val="U2___Sales"/>
      <sheetName val="Interest_365"/>
      <sheetName val="LC___TR_Listing"/>
      <sheetName val="Kod_Negara_"/>
      <sheetName val="Hyperion_"/>
      <sheetName val="A4_4_(FY06)"/>
      <sheetName val="100_1"/>
      <sheetName val="TB_Worksheet"/>
      <sheetName val="WP-3__Inventories"/>
      <sheetName val="R-4_QE&amp;NQE"/>
      <sheetName val="Input_Director_Info_&amp;_Part_Q"/>
      <sheetName val="Sch_4"/>
      <sheetName val="RM_Prices_-_Overheads"/>
      <sheetName val="DAILY_BANK"/>
      <sheetName val="Cash_flow__(2)"/>
      <sheetName val="outflow_"/>
      <sheetName val="Budget_vs_Actual_"/>
      <sheetName val="For_Presentation"/>
      <sheetName val="Malaysia_Tech_Plan_Rev_3"/>
      <sheetName val="AUDIT_SCHEDULE"/>
      <sheetName val="2_2"/>
      <sheetName val="Note_19"/>
      <sheetName val="AR_APR'02"/>
      <sheetName val="R1_COVER"/>
      <sheetName val="Schedule_2"/>
      <sheetName val="Schedule_3"/>
      <sheetName val="Schedule_4"/>
      <sheetName val="8_2-EX_Summary"/>
      <sheetName val="Pareto_Daily"/>
      <sheetName val="Profit_&amp;_Loss"/>
      <sheetName val="To_Generate"/>
      <sheetName val="Waikiki_Galleria_P'tration_2000"/>
      <sheetName val="Yen_Spending_98"/>
      <sheetName val="July_Ftes"/>
      <sheetName val="June_ftes"/>
      <sheetName val="MOJ_OUTB_XLS"/>
      <sheetName val="A200_"/>
      <sheetName val="Snap_Shot"/>
      <sheetName val="Appendix_I_"/>
      <sheetName val="Appendix_II"/>
      <sheetName val="ssIC_12"/>
      <sheetName val="Snap_shot_K000-Lead"/>
      <sheetName val="App_A_Prvt_Agmt"/>
      <sheetName val="Payment_schedule-cablestay"/>
      <sheetName val="chiet_tinh"/>
      <sheetName val="TAX_SCHEDULE"/>
      <sheetName val="P_Cash_Pmts_2003"/>
      <sheetName val="CF_CVC"/>
      <sheetName val="Trade__Bill_Pay"/>
      <sheetName val="U2_Cost_of_sales"/>
      <sheetName val="U4_Other_income_"/>
      <sheetName val="U3_Admin_&amp;_Fin_Exp"/>
      <sheetName val="U5__Selling&amp;Distbn"/>
      <sheetName val="O2_1"/>
      <sheetName val="Output_203"/>
      <sheetName val="Raw_Materials"/>
      <sheetName val="Export_sales2008_taxagent_Final"/>
      <sheetName val="CA_1"/>
      <sheetName val="O1-1CA_Sheet"/>
      <sheetName val="SCH_4D(i)"/>
      <sheetName val="SCH_7C"/>
      <sheetName val="TAX_COM"/>
      <sheetName val="Assumption_sheet"/>
      <sheetName val="G1_Deposits"/>
      <sheetName val="U101_P&amp;L"/>
      <sheetName val="depn-Sep_03"/>
      <sheetName val="Disposal_2006"/>
      <sheetName val="PRICE_@_31_Jan_2000"/>
      <sheetName val="VENDORS_COSTS"/>
      <sheetName val="My_Inputs"/>
      <sheetName val="HP_int"/>
      <sheetName val="CR_AJE"/>
      <sheetName val="Contr_,Time_Delivery,Cus_Return"/>
      <sheetName val="Sch_22"/>
      <sheetName val="SCH_4B"/>
      <sheetName val="3_P&amp;L_"/>
      <sheetName val="Main_Menu"/>
      <sheetName val="DCF_Inputs"/>
      <sheetName val="1_LeadSchedule_(BI_&amp;_BII)"/>
      <sheetName val="Note_1"/>
      <sheetName val="K4__F&amp;F"/>
      <sheetName val="Approfit_Zinc_AWP_03"/>
      <sheetName val="Comp_equip"/>
      <sheetName val="Mach_&amp;_equip"/>
      <sheetName val="Permanent_info"/>
      <sheetName val="exchange_Rate"/>
      <sheetName val="Crest_Grp_CPL2"/>
      <sheetName val="Prob_Grp_CPL2"/>
      <sheetName val="Sch_A_to___"/>
      <sheetName val="OT_Cost-April"/>
      <sheetName val="BPCOR_DETAILS"/>
      <sheetName val="BPMKT_DETAILS"/>
      <sheetName val="`Éµ"/>
      <sheetName val="BB(7"/>
      <sheetName val="Sales_&amp;_COS"/>
      <sheetName val="Profit_Margin-2008"/>
      <sheetName val="Provision_for_sales_buy-back"/>
      <sheetName val="Other_operating_income"/>
      <sheetName val="S&amp;D,_Admin_&amp;_Other_OPEX"/>
      <sheetName val="Finance_expenses"/>
      <sheetName val="Payroll_2008"/>
      <sheetName val="Interest_reasonableness_test"/>
      <sheetName val="`Éµ___8_________"/>
      <sheetName val="BB(7_______ies)"/>
      <sheetName val="O2_TC"/>
      <sheetName val="Balance_Sheet"/>
      <sheetName val="Green_details"/>
      <sheetName val="K301_-_三里河_(SS)"/>
      <sheetName val="NTFS_2003"/>
      <sheetName val="U1_P&amp;L"/>
      <sheetName val="RANGE"/>
      <sheetName val="Atth CC"/>
      <sheetName val="Oil Mill Manu"/>
      <sheetName val="IC"/>
      <sheetName val="I002-1 Aging"/>
      <sheetName val="2.B.L Investments"/>
      <sheetName val="2.Q.L Revenue"/>
      <sheetName val="F1.2"/>
      <sheetName val="EQUIP II 2004 - 2005"/>
      <sheetName val="Marco"/>
      <sheetName val="WOPROXY"/>
      <sheetName val="JDE"/>
      <sheetName val="KC TEO"/>
      <sheetName val="UTAMA"/>
      <sheetName val="PANDER"/>
      <sheetName val="II Cash &amp; Investments 5."/>
      <sheetName val="assum"/>
      <sheetName val="CA98"/>
      <sheetName val="_6"/>
      <sheetName val="AP110_sup6"/>
      <sheetName val="FF-2_(1)6"/>
      <sheetName val="FF-2_(2)6"/>
      <sheetName val="FF-2_(3)6"/>
      <sheetName val="Q_6"/>
      <sheetName val="U-25_rawmat_consumption6"/>
      <sheetName val="FF_2__1_6"/>
      <sheetName val="addl_cost6"/>
      <sheetName val="Company_Info6"/>
      <sheetName val="CA_Comp6"/>
      <sheetName val="CA_Sheet6"/>
      <sheetName val="Leasehold_improvement6"/>
      <sheetName val="Main_orig6"/>
      <sheetName val="5_Analysis6"/>
      <sheetName val="1_LeadSchedule6"/>
      <sheetName val="BIS_LIST-NTH_186"/>
      <sheetName val="AnnualReportInfo_2_(P30_2)6"/>
      <sheetName val="Interim_--&gt;_Top6"/>
      <sheetName val="SCH_B6"/>
      <sheetName val="Cost_centre_expenditure6"/>
      <sheetName val="P12_46"/>
      <sheetName val="Income_Statements_6"/>
      <sheetName val="Nst334_Awp1_without_adj6"/>
      <sheetName val="6_Analysis6"/>
      <sheetName val="N_28_Camera5"/>
      <sheetName val="SMHB_PlanDemand_1998_Report5"/>
      <sheetName val="financial_statements5"/>
      <sheetName val="Activity_Price5"/>
      <sheetName val="Price_Master5"/>
      <sheetName val="Net_Trans_Sum5"/>
      <sheetName val="Caspian_Norms5"/>
      <sheetName val="F2-3-6_OH_absorbtion_rate_4"/>
      <sheetName val="_IB-PL-00-01_SUMMARY5"/>
      <sheetName val="4_Analysis4"/>
      <sheetName val="U2_24"/>
      <sheetName val="Cum_91-935"/>
      <sheetName val="Dec_945"/>
      <sheetName val="TAX_COMP5"/>
      <sheetName val="61_HR4"/>
      <sheetName val="65_FINANCE4"/>
      <sheetName val="U2_-_Sales4"/>
      <sheetName val="U2_Sales4"/>
      <sheetName val="Admin_expenses4"/>
      <sheetName val="G1_-_Lead4"/>
      <sheetName val="U1_63"/>
      <sheetName val="U1_23"/>
      <sheetName val="U1_53"/>
      <sheetName val="U1_13"/>
      <sheetName val="U1_33"/>
      <sheetName val="619030_oth_admin3"/>
      <sheetName val="Input_Page3"/>
      <sheetName val="Electrical_4"/>
      <sheetName val="K1-1_Addn4"/>
      <sheetName val="inventory_qty_Dec4"/>
      <sheetName val="Inventory_Valuation_Quantity4"/>
      <sheetName val="Leasehold_Land3"/>
      <sheetName val="CA_working3"/>
      <sheetName val="F-1_F-23"/>
      <sheetName val="Bal_Sheet3"/>
      <sheetName val="stock1020v1_33"/>
      <sheetName val="JUNE_EOH-MASTER_(2)3"/>
      <sheetName val="Entity_Data3"/>
      <sheetName val="15100_Prepayment3"/>
      <sheetName val="24100_Accr_Liab3"/>
      <sheetName val="6A_CA3"/>
      <sheetName val="N1_&amp;_N2-_Sale_analysis3"/>
      <sheetName val="N3_-_N5_Ratio_3"/>
      <sheetName val="PL_DETAIL3"/>
      <sheetName val="Cash_Flow_Stmt3"/>
      <sheetName val="Notes_-Current_Assets3"/>
      <sheetName val="Notes_-Deposit3"/>
      <sheetName val="Notes_-_Current_Liabilities3"/>
      <sheetName val="FA_Sch_3"/>
      <sheetName val="Appx_B3"/>
      <sheetName val="U_-Income_statement3"/>
      <sheetName val="U_2-Oil_Palm_Products_Trading3"/>
      <sheetName val="U_5-Administrative_expenses3"/>
      <sheetName val="lead_3"/>
      <sheetName val="P_&amp;_L_EP3"/>
      <sheetName val="P&amp;L_JB3"/>
      <sheetName val="SCH_2-53"/>
      <sheetName val="N2_Detailed_Listing_(Pre-final3"/>
      <sheetName val="TO_DO_LIST3"/>
      <sheetName val="SHF_(CE)3"/>
      <sheetName val="SHF_(FF)3"/>
      <sheetName val="SHF_(OE)3"/>
      <sheetName val="Income_Statement3"/>
      <sheetName val="11_13"/>
      <sheetName val="Customize_Your_Loan_Manager3"/>
      <sheetName val="Loan_Amortization_Table3"/>
      <sheetName val="MIS_Sin3"/>
      <sheetName val="MIS_uni3"/>
      <sheetName val="MIS_Aus3"/>
      <sheetName val="MIS_HK3"/>
      <sheetName val="Path_Viet3"/>
      <sheetName val="Path_Uni3"/>
      <sheetName val="DECO_INCOME3"/>
      <sheetName val="P&amp;L_+_BS3"/>
      <sheetName val="K3_-_Depr_reasonableness3"/>
      <sheetName val="User_Input_&amp;_Retrieval_Button3"/>
      <sheetName val="ADD_NA3"/>
      <sheetName val="PIR_IS1"/>
      <sheetName val="PIR_IS_months_1"/>
      <sheetName val="Bdown_KL-PIR1"/>
      <sheetName val="PIR_BS1"/>
      <sheetName val="IS_&amp;_tax_comp1"/>
      <sheetName val="ProposedBudget_20091"/>
      <sheetName val="PIR_IS_as_at_31_3_081"/>
      <sheetName val="IS_as_at_31_12_081"/>
      <sheetName val="Kod_Negara_1"/>
      <sheetName val="__x005f_x0008__x005f_x0010_1"/>
      <sheetName val="Sort_Of_SAP-GL1"/>
      <sheetName val="AP110_sup7"/>
      <sheetName val="FF_8"/>
      <sheetName val="FF-2_(1)7"/>
      <sheetName val="FF-2_(2)7"/>
      <sheetName val="FF-2_(3)7"/>
      <sheetName val="Q_7"/>
      <sheetName val="U-25_rawmat_consumption7"/>
      <sheetName val="FF_2__1_7"/>
      <sheetName val="addl_cost7"/>
      <sheetName val="Company_Info7"/>
      <sheetName val="CA_Comp7"/>
      <sheetName val="CA_Sheet7"/>
      <sheetName val="Leasehold_improvement7"/>
      <sheetName val="Main_orig7"/>
      <sheetName val="5_Analysis7"/>
      <sheetName val="1_LeadSchedule7"/>
      <sheetName val="BIS_LIST-NTH_187"/>
      <sheetName val="AnnualReportInfo_2_(P30_2)7"/>
      <sheetName val="Interim_--&gt;_Top7"/>
      <sheetName val="SCH_B7"/>
      <sheetName val="Cost_centre_expenditure7"/>
      <sheetName val="P12_47"/>
      <sheetName val="Income_Statements_7"/>
      <sheetName val="Nst334_Awp1_without_adj7"/>
      <sheetName val="6_Analysis7"/>
      <sheetName val="N_28_Camera6"/>
      <sheetName val="SMHB_PlanDemand_1998_Report6"/>
      <sheetName val="financial_statements6"/>
      <sheetName val="Activity_Price6"/>
      <sheetName val="Price_Master6"/>
      <sheetName val="Net_Trans_Sum6"/>
      <sheetName val="_7"/>
      <sheetName val="Caspian_Norms6"/>
      <sheetName val="F2-3-6_OH_absorbtion_rate_5"/>
      <sheetName val="_IB-PL-00-01_SUMMARY6"/>
      <sheetName val="4_Analysis5"/>
      <sheetName val="U2_25"/>
      <sheetName val="Cum_91-936"/>
      <sheetName val="Dec_946"/>
      <sheetName val="TAX_COMP6"/>
      <sheetName val="61_HR5"/>
      <sheetName val="65_FINANCE5"/>
      <sheetName val="U2_-_Sales5"/>
      <sheetName val="U2_Sales5"/>
      <sheetName val="Admin_expenses5"/>
      <sheetName val="G1_-_Lead5"/>
      <sheetName val="U1_64"/>
      <sheetName val="U1_24"/>
      <sheetName val="U1_54"/>
      <sheetName val="U1_14"/>
      <sheetName val="U1_34"/>
      <sheetName val="619030_oth_admin4"/>
      <sheetName val="Input_Page4"/>
      <sheetName val="Electrical_5"/>
      <sheetName val="K1-1_Addn5"/>
      <sheetName val="inventory_qty_Dec5"/>
      <sheetName val="Inventory_Valuation_Quantity5"/>
      <sheetName val="Leasehold_Land4"/>
      <sheetName val="CA_working4"/>
      <sheetName val="F-1_F-24"/>
      <sheetName val="Bal_Sheet4"/>
      <sheetName val="stock1020v1_34"/>
      <sheetName val="JUNE_EOH-MASTER_(2)4"/>
      <sheetName val="Entity_Data4"/>
      <sheetName val="15100_Prepayment4"/>
      <sheetName val="24100_Accr_Liab4"/>
      <sheetName val="6A_CA4"/>
      <sheetName val="N1_&amp;_N2-_Sale_analysis4"/>
      <sheetName val="N3_-_N5_Ratio_4"/>
      <sheetName val="PL_DETAIL4"/>
      <sheetName val="Cash_Flow_Stmt4"/>
      <sheetName val="Notes_-Current_Assets4"/>
      <sheetName val="Notes_-Deposit4"/>
      <sheetName val="Notes_-_Current_Liabilities4"/>
      <sheetName val="FA_Sch_4"/>
      <sheetName val="Appx_B4"/>
      <sheetName val="U_-Income_statement4"/>
      <sheetName val="U_2-Oil_Palm_Products_Trading4"/>
      <sheetName val="U_5-Administrative_expenses4"/>
      <sheetName val="lead_4"/>
      <sheetName val="P_&amp;_L_EP4"/>
      <sheetName val="P&amp;L_JB4"/>
      <sheetName val="SCH_2-54"/>
      <sheetName val="N2_Detailed_Listing_(Pre-final4"/>
      <sheetName val="TO_DO_LIST4"/>
      <sheetName val="SHF_(CE)4"/>
      <sheetName val="SHF_(FF)4"/>
      <sheetName val="SHF_(OE)4"/>
      <sheetName val="Income_Statement4"/>
      <sheetName val="11_14"/>
      <sheetName val="Customize_Your_Loan_Manager4"/>
      <sheetName val="Loan_Amortization_Table4"/>
      <sheetName val="MIS_Sin4"/>
      <sheetName val="MIS_uni4"/>
      <sheetName val="MIS_Aus4"/>
      <sheetName val="MIS_HK4"/>
      <sheetName val="Path_Viet4"/>
      <sheetName val="Path_Uni4"/>
      <sheetName val="DECO_INCOME4"/>
      <sheetName val="P&amp;L_+_BS4"/>
      <sheetName val="K3_-_Depr_reasonableness4"/>
      <sheetName val="User_Input_&amp;_Retrieval_Button4"/>
      <sheetName val="exchange_Rate2"/>
      <sheetName val="Crest_Grp_CPL22"/>
      <sheetName val="Prob_Grp_CPL22"/>
      <sheetName val="ADD_NA4"/>
      <sheetName val="Sch_FA_42"/>
      <sheetName val="Currency_deposit-MYR2"/>
      <sheetName val="O1-1CA_Sheet2"/>
      <sheetName val="SCH_4D(i)2"/>
      <sheetName val="SCH_7C2"/>
      <sheetName val="3_P&amp;L_2"/>
      <sheetName val="Assumption_sheet2"/>
      <sheetName val="depn-Sep_032"/>
      <sheetName val="TAX_COM2"/>
      <sheetName val="Disposal_20062"/>
      <sheetName val="G1_Deposits2"/>
      <sheetName val="My_Inputs2"/>
      <sheetName val="PRICE_@_31_Jan_20002"/>
      <sheetName val="Permanent_info2"/>
      <sheetName val="Note_12"/>
      <sheetName val="K4__F&amp;F2"/>
      <sheetName val="Main_Menu2"/>
      <sheetName val="Comp_equip2"/>
      <sheetName val="Mach_&amp;_equip2"/>
      <sheetName val="DCF_Inputs2"/>
      <sheetName val="Approfit_Zinc_AWP_032"/>
      <sheetName val="Sch_A_to___2"/>
      <sheetName val="PIR_IS2"/>
      <sheetName val="PIR_IS_months_2"/>
      <sheetName val="Bdown_KL-PIR2"/>
      <sheetName val="PIR_BS2"/>
      <sheetName val="IS_&amp;_tax_comp2"/>
      <sheetName val="ProposedBudget_20092"/>
      <sheetName val="PIR_IS_as_at_31_3_082"/>
      <sheetName val="IS_as_at_31_12_082"/>
      <sheetName val="OT_Cost-April2"/>
      <sheetName val="Sales_&amp;_COS2"/>
      <sheetName val="Profit_Margin-20082"/>
      <sheetName val="Provision_for_sales_buy-back2"/>
      <sheetName val="Other_operating_income2"/>
      <sheetName val="S&amp;D,_Admin_&amp;_Other_OPEX2"/>
      <sheetName val="Finance_expenses2"/>
      <sheetName val="Payroll_20082"/>
      <sheetName val="Interest_reasonableness_test2"/>
      <sheetName val="BPCOR_DETAILS2"/>
      <sheetName val="BPMKT_DETAILS2"/>
      <sheetName val="NTFS_20032"/>
      <sheetName val="O2_TC2"/>
      <sheetName val="Balance_Sheet2"/>
      <sheetName val="Green_details2"/>
      <sheetName val="K301_-_三里河_(SS)2"/>
      <sheetName val="U1_P&amp;L2"/>
      <sheetName val="Kod_Negara_2"/>
      <sheetName val="__x005f_x0008__x005f_x0010_2"/>
      <sheetName val="Sort_Of_SAP-GL2"/>
      <sheetName val="U101_P&amp;L2"/>
      <sheetName val="VENDORS_COSTS2"/>
      <sheetName val="HP_int2"/>
      <sheetName val="Depn Summary"/>
      <sheetName val="mmm P&amp;L (2)"/>
      <sheetName val="Amortisation and Sqf Sold"/>
      <sheetName val="1_BS (Oct)"/>
      <sheetName val="CF-INFLOWS Billing"/>
      <sheetName val=" Turnover,COS,GP"/>
      <sheetName val="Master Sch"/>
      <sheetName val="PL_Admin"/>
      <sheetName val="SALE-UNIT"/>
      <sheetName val="AP110"/>
      <sheetName val="BB-1"/>
      <sheetName val="C-5"/>
      <sheetName val="C-6"/>
      <sheetName val="C-6a"/>
      <sheetName val="F-1l2"/>
      <sheetName val="F-21"/>
      <sheetName val="F-4"/>
      <sheetName val="F-8(FSA)"/>
      <sheetName val="M MM"/>
      <sheetName val="30a"/>
      <sheetName val="30-Note"/>
      <sheetName val="U-2"/>
      <sheetName val="Grp P&amp;L"/>
      <sheetName val="附表Sales"/>
      <sheetName val="Statement-BAHT"/>
      <sheetName val="N5.1.1- Sales returns 2001"/>
      <sheetName val="2001ftefactor"/>
      <sheetName val="Configuration"/>
      <sheetName val="X Rates"/>
      <sheetName val="in0"/>
      <sheetName val="Parameter_(HS)"/>
      <sheetName val="Lesematrix_(HS)"/>
      <sheetName val="Atth_CC"/>
      <sheetName val="Oil_Mill_Manu"/>
      <sheetName val="Sales Ctr-PGEO"/>
      <sheetName val="Sale Movement"/>
      <sheetName val="A2_5"/>
      <sheetName val="JAN"/>
      <sheetName val="U2___Sales1"/>
      <sheetName val="Input Template"/>
      <sheetName val="Interest_3651"/>
      <sheetName val="LC___TR_Listing1"/>
      <sheetName val="Hyperion_1"/>
      <sheetName val="A4_4_(FY06)1"/>
      <sheetName val="App_WP-111"/>
      <sheetName val="IBACOMP_XLS1"/>
      <sheetName val="WNS_NA_31_03_041"/>
      <sheetName val="WNS_UK_31_03_041"/>
      <sheetName val="M_Control1"/>
      <sheetName val="Cash_flow__(2)1"/>
      <sheetName val="outflow_1"/>
      <sheetName val="Budget_vs_Actual_1"/>
      <sheetName val="For_Presentation1"/>
      <sheetName val="Malaysia_Tech_Plan_Rev_31"/>
      <sheetName val="61"/>
      <sheetName val="65 "/>
      <sheetName val="IS 2007"/>
      <sheetName val=" INCOME STATEMENT (2)"/>
      <sheetName val="O2-1"/>
      <sheetName val="Sch_FA_43"/>
      <sheetName val="Currency_deposit-MYR3"/>
      <sheetName val="O1-1CA_Sheet3"/>
      <sheetName val="SCH_4D(i)3"/>
      <sheetName val="SCH_7C3"/>
      <sheetName val="TAX_COM3"/>
      <sheetName val="Assumption_sheet3"/>
      <sheetName val="PRICE_@_31_Jan_20003"/>
      <sheetName val="2_B_L_Investments"/>
      <sheetName val="2_Q_L_Revenue"/>
      <sheetName val="F1_2"/>
      <sheetName val="_x0"/>
      <sheetName val="EQUIP_II_2004_-_2005"/>
      <sheetName val="F2-write_off"/>
      <sheetName val="??_x0"/>
      <sheetName val="Sch_FA_44"/>
      <sheetName val="Currency_deposit-MYR4"/>
      <sheetName val="Assumption_sheet4"/>
      <sheetName val="O1-1CA_Sheet4"/>
      <sheetName val="SCH_4D(i)4"/>
      <sheetName val="SCH_7C4"/>
      <sheetName val="TAX_COM4"/>
      <sheetName val="PRICE_@_31_Jan_20004"/>
      <sheetName val="Cover_Page1"/>
      <sheetName val="Raw_Materials1"/>
      <sheetName val="2_B_L_Investments1"/>
      <sheetName val="2_Q_L_Revenue1"/>
      <sheetName val="F1_21"/>
      <sheetName val="EQUIP_II_2004_-_20051"/>
      <sheetName val="Export_sales2008_taxagent_Fina1"/>
      <sheetName val="B-_11"/>
      <sheetName val="F2-write_off1"/>
      <sheetName val="Détails plans d'actions"/>
      <sheetName val="COSTING"/>
      <sheetName val="Demand est"/>
      <sheetName val="Assumption"/>
      <sheetName val="Family"/>
      <sheetName val="AR AGING SUM_HOME_DUE"/>
      <sheetName val="Report"/>
      <sheetName val="AP AGING SUM_HOME_DUE"/>
      <sheetName val="coverpage-SLIDE 1"/>
      <sheetName val="Extract"/>
      <sheetName val="Sheet5"/>
      <sheetName val="AP110_sup8"/>
      <sheetName val="FF_9"/>
      <sheetName val="FF-2_(1)8"/>
      <sheetName val="FF-2_(2)8"/>
      <sheetName val="FF-2_(3)8"/>
      <sheetName val="FF_2__1_8"/>
      <sheetName val="P12_48"/>
      <sheetName val="F-1_F-25"/>
      <sheetName val="Company_Info8"/>
      <sheetName val="CA_Sheet8"/>
      <sheetName val="F2-3-6_OH_absorbtion_rate_6"/>
      <sheetName val="Sch_FA_45"/>
      <sheetName val="Entity_Data5"/>
      <sheetName val="61_HR6"/>
      <sheetName val="65_FINANCE6"/>
      <sheetName val="15100_Prepayment5"/>
      <sheetName val="24100_Accr_Liab5"/>
      <sheetName val="6A_CA5"/>
      <sheetName val="1_LeadSchedule8"/>
      <sheetName val="Currency_deposit-MYR5"/>
      <sheetName val="5_Analysis8"/>
      <sheetName val="O1-1CA_Sheet5"/>
      <sheetName val="SCH_4D(i)5"/>
      <sheetName val="SCH_7C5"/>
      <sheetName val="Assumption_sheet5"/>
      <sheetName val="depn-Sep_033"/>
      <sheetName val="TAX_COM5"/>
      <sheetName val="addl_cost8"/>
      <sheetName val="U2_-_Sales6"/>
      <sheetName val="Disposal_20063"/>
      <sheetName val="Cost_centre_expenditure8"/>
      <sheetName val="G1_Deposits3"/>
      <sheetName val="U101_P&amp;L3"/>
      <sheetName val="PRICE_@_31_Jan_20005"/>
      <sheetName val="VENDORS_COSTS3"/>
      <sheetName val="Main_orig8"/>
      <sheetName val="HP_int3"/>
      <sheetName val="Cover_Page2"/>
      <sheetName val="CA_Comp8"/>
      <sheetName val="Cum_91-937"/>
      <sheetName val="Dec_947"/>
      <sheetName val="My_Inputs3"/>
      <sheetName val="Bal_Sheet5"/>
      <sheetName val="Q_8"/>
      <sheetName val="U-25_rawmat_consumption8"/>
      <sheetName val="Leasehold_improvement8"/>
      <sheetName val="BIS_LIST-NTH_188"/>
      <sheetName val="AnnualReportInfo_2_(P30_2)8"/>
      <sheetName val="Net_Trans_Sum7"/>
      <sheetName val="Interim_--&gt;_Top8"/>
      <sheetName val="6_Analysis8"/>
      <sheetName val="SCH_B8"/>
      <sheetName val="Income_Statements_8"/>
      <sheetName val="Nst334_Awp1_without_adj8"/>
      <sheetName val="financial_statements7"/>
      <sheetName val="Activity_Price7"/>
      <sheetName val="SMHB_PlanDemand_1998_Report7"/>
      <sheetName val="N_28_Camera7"/>
      <sheetName val="Price_Master7"/>
      <sheetName val="Caspian_Norms7"/>
      <sheetName val="_IB-PL-00-01_SUMMARY7"/>
      <sheetName val="U2_Sales6"/>
      <sheetName val="U2_26"/>
      <sheetName val="4_Analysis6"/>
      <sheetName val="TO_DO_LIST5"/>
      <sheetName val="Admin_expenses6"/>
      <sheetName val="TAX_COMP7"/>
      <sheetName val="Input_Page5"/>
      <sheetName val="619030_oth_admin5"/>
      <sheetName val="G1_-_Lead6"/>
      <sheetName val="Appx_B5"/>
      <sheetName val="U_-Income_statement5"/>
      <sheetName val="U_2-Oil_Palm_Products_Trading5"/>
      <sheetName val="U_5-Administrative_expenses5"/>
      <sheetName val="N1_&amp;_N2-_Sale_analysis5"/>
      <sheetName val="N3_-_N5_Ratio_5"/>
      <sheetName val="PL_DETAIL5"/>
      <sheetName val="Cash_Flow_Stmt5"/>
      <sheetName val="Notes_-Current_Assets5"/>
      <sheetName val="Notes_-Deposit5"/>
      <sheetName val="Notes_-_Current_Liabilities5"/>
      <sheetName val="FA_Sch_5"/>
      <sheetName val="lead_5"/>
      <sheetName val="Electrical_6"/>
      <sheetName val="K1-1_Addn6"/>
      <sheetName val="inventory_qty_Dec6"/>
      <sheetName val="Inventory_Valuation_Quantity6"/>
      <sheetName val="Leasehold_Land5"/>
      <sheetName val="CA_working5"/>
      <sheetName val="stock1020v1_35"/>
      <sheetName val="JUNE_EOH-MASTER_(2)5"/>
      <sheetName val="Customize_Your_Loan_Manager5"/>
      <sheetName val="Loan_Amortization_Table5"/>
      <sheetName val="U1_65"/>
      <sheetName val="U1_25"/>
      <sheetName val="U1_55"/>
      <sheetName val="U1_15"/>
      <sheetName val="U1_35"/>
      <sheetName val="3_P&amp;L_3"/>
      <sheetName val="11_15"/>
      <sheetName val="Income_Statement5"/>
      <sheetName val="SHF_(CE)5"/>
      <sheetName val="SHF_(FF)5"/>
      <sheetName val="SHF_(OE)5"/>
      <sheetName val="MIS_Sin5"/>
      <sheetName val="MIS_uni5"/>
      <sheetName val="MIS_Aus5"/>
      <sheetName val="MIS_HK5"/>
      <sheetName val="Path_Viet5"/>
      <sheetName val="Path_Uni5"/>
      <sheetName val="P_&amp;_L_EP5"/>
      <sheetName val="P&amp;L_JB5"/>
      <sheetName val="DECO_INCOME5"/>
      <sheetName val="SCH_2-55"/>
      <sheetName val="N2_Detailed_Listing_(Pre-final5"/>
      <sheetName val="P&amp;L_+_BS5"/>
      <sheetName val="K3_-_Depr_reasonableness5"/>
      <sheetName val="User_Input_&amp;_Retrieval_Button5"/>
      <sheetName val="_8"/>
      <sheetName val="ADD_NA5"/>
      <sheetName val="Main_Menu3"/>
      <sheetName val="DCF_Inputs3"/>
      <sheetName val="1_LeadSchedule_(BI_&amp;_BII)2"/>
      <sheetName val="Permanent_info3"/>
      <sheetName val="CR_AJE2"/>
      <sheetName val="Contr_,Time_Delivery,Cus_Retur2"/>
      <sheetName val="Sch_222"/>
      <sheetName val="SCH_4B2"/>
      <sheetName val="__x005f_x0008__x005f_x0010_3"/>
      <sheetName val="Export_sales2008_taxagent_Fina2"/>
      <sheetName val="Note_13"/>
      <sheetName val="K4__F&amp;F3"/>
      <sheetName val="Approfit_Zinc_AWP_033"/>
      <sheetName val="Comp_equip3"/>
      <sheetName val="Mach_&amp;_equip3"/>
      <sheetName val="exchange_Rate3"/>
      <sheetName val="Crest_Grp_CPL23"/>
      <sheetName val="Prob_Grp_CPL23"/>
      <sheetName val="Sch_A_to___3"/>
      <sheetName val="OT_Cost-April3"/>
      <sheetName val="BPCOR_DETAILS3"/>
      <sheetName val="BPMKT_DETAILS3"/>
      <sheetName val="Sales_&amp;_COS3"/>
      <sheetName val="Profit_Margin-20083"/>
      <sheetName val="Provision_for_sales_buy-back3"/>
      <sheetName val="Other_operating_income3"/>
      <sheetName val="S&amp;D,_Admin_&amp;_Other_OPEX3"/>
      <sheetName val="Finance_expenses3"/>
      <sheetName val="Payroll_20083"/>
      <sheetName val="Interest_reasonableness_test3"/>
      <sheetName val="O2_TC3"/>
      <sheetName val="Balance_Sheet3"/>
      <sheetName val="Green_details3"/>
      <sheetName val="K301_-_三里河_(SS)3"/>
      <sheetName val="NTFS_20033"/>
      <sheetName val="U1_P&amp;L3"/>
      <sheetName val="B-_12"/>
      <sheetName val="PIR_IS3"/>
      <sheetName val="PIR_IS_months_3"/>
      <sheetName val="Bdown_KL-PIR3"/>
      <sheetName val="PIR_BS3"/>
      <sheetName val="IS_&amp;_tax_comp3"/>
      <sheetName val="ProposedBudget_20093"/>
      <sheetName val="PIR_IS_as_at_31_3_083"/>
      <sheetName val="IS_as_at_31_12_083"/>
      <sheetName val="Sort_Of_SAP-GL3"/>
      <sheetName val="IBACOMP_XLS2"/>
      <sheetName val="App_WP-112"/>
      <sheetName val="O4_CA2"/>
      <sheetName val="WNS_NA_31_03_042"/>
      <sheetName val="WNS_UK_31_03_042"/>
      <sheetName val="M_Control2"/>
      <sheetName val="EMAS_Overview1"/>
      <sheetName val="Staff_Welfare1"/>
      <sheetName val="O2_Tax_comp1"/>
      <sheetName val="U-not_use1"/>
      <sheetName val="Budget_and_Actual_Units_Input1"/>
      <sheetName val="Prepayment_list1"/>
      <sheetName val="U2___Sales2"/>
      <sheetName val="Interest_3652"/>
      <sheetName val="LC___TR_Listing2"/>
      <sheetName val="Kod_Negara_3"/>
      <sheetName val="Hyperion_2"/>
      <sheetName val="A4_4_(FY06)2"/>
      <sheetName val="100_11"/>
      <sheetName val="TB_Worksheet1"/>
      <sheetName val="WP-3__Inventories1"/>
      <sheetName val="R-4_QE&amp;NQE1"/>
      <sheetName val="Input_Director_Info_&amp;_Part_Q1"/>
      <sheetName val="Sch_41"/>
      <sheetName val="RM_Prices_-_Overheads1"/>
      <sheetName val="DAILY_BANK1"/>
      <sheetName val="Cash_flow__(2)2"/>
      <sheetName val="outflow_2"/>
      <sheetName val="Budget_vs_Actual_2"/>
      <sheetName val="For_Presentation2"/>
      <sheetName val="Malaysia_Tech_Plan_Rev_32"/>
      <sheetName val="AUDIT_SCHEDULE1"/>
      <sheetName val="2_21"/>
      <sheetName val="Note_191"/>
      <sheetName val="AR_APR'021"/>
      <sheetName val="R1_COVER1"/>
      <sheetName val="Schedule_21"/>
      <sheetName val="Schedule_31"/>
      <sheetName val="Schedule_41"/>
      <sheetName val="8_2-EX_Summary1"/>
      <sheetName val="Pareto_Daily1"/>
      <sheetName val="Profit_&amp;_Loss1"/>
      <sheetName val="To_Generate1"/>
      <sheetName val="Waikiki_Galleria_P'tration_2001"/>
      <sheetName val="Yen_Spending_981"/>
      <sheetName val="July_Ftes1"/>
      <sheetName val="June_ftes1"/>
      <sheetName val="MOJ_OUTB_XLS1"/>
      <sheetName val="A200_1"/>
      <sheetName val="Snap_Shot1"/>
      <sheetName val="Appendix_I_1"/>
      <sheetName val="Appendix_II1"/>
      <sheetName val="ssIC_121"/>
      <sheetName val="Snap_shot_K000-Lead1"/>
      <sheetName val="App_A_Prvt_Agmt1"/>
      <sheetName val="Payment_schedule-cablestay1"/>
      <sheetName val="chiet_tinh1"/>
      <sheetName val="TAX_SCHEDULE1"/>
      <sheetName val="P_Cash_Pmts_20031"/>
      <sheetName val="CF_CVC1"/>
      <sheetName val="Trade__Bill_Pay1"/>
      <sheetName val="U2_Cost_of_sales1"/>
      <sheetName val="U4_Other_income_1"/>
      <sheetName val="U3_Admin_&amp;_Fin_Exp1"/>
      <sheetName val="U5__Selling&amp;Distbn1"/>
      <sheetName val="O2_11"/>
      <sheetName val="Output_2031"/>
      <sheetName val="Raw_Materials2"/>
      <sheetName val="F2-write_off2"/>
      <sheetName val="CA_11"/>
      <sheetName val="Parameter_(HS)1"/>
      <sheetName val="Lesematrix_(HS)1"/>
      <sheetName val="Atth_CC1"/>
      <sheetName val="Oil_Mill_Manu1"/>
      <sheetName val="I002-1_Aging"/>
      <sheetName val="2_B_L_Investments2"/>
      <sheetName val="2_Q_L_Revenue2"/>
      <sheetName val="F1_22"/>
      <sheetName val="EQUIP_II_2004_-_20052"/>
      <sheetName val="KC_TEO"/>
      <sheetName val="II_Cash_&amp;_Investments_5_"/>
      <sheetName val="Depn_Summary"/>
      <sheetName val="mmm_P&amp;L_(2)"/>
      <sheetName val="Amortisation_and_Sqf_Sold"/>
      <sheetName val="1_BS_(Oct)"/>
      <sheetName val="CF-INFLOWS_Billing"/>
      <sheetName val="_Turnover,COS,GP"/>
      <sheetName val="Master_Sch"/>
      <sheetName val="M_MM"/>
      <sheetName val="Grp_P&amp;L"/>
      <sheetName val="N5_1_1-_Sales_returns_2001"/>
      <sheetName val="X_Rates"/>
      <sheetName val="Sales_Ctr-PGEO"/>
      <sheetName val="Seagate__share_in_units"/>
      <sheetName val="Sale_Movement"/>
      <sheetName val="Input_Template"/>
      <sheetName val="65_"/>
      <sheetName val="IS_2007"/>
      <sheetName val="_INCOME_STATEMENT_(2)"/>
      <sheetName val="Détails_plans_d'actions"/>
      <sheetName val="Demand_est"/>
      <sheetName val="AR_AGING_SUM_HOME_DUE"/>
      <sheetName val="AP_AGING_SUM_HOME_DUE"/>
      <sheetName val="coverpage-SLIDE_1"/>
      <sheetName val="_2__xls__2__xls_COV"/>
      <sheetName val="Adj&amp;Rje(Z820)_2"/>
      <sheetName val="TO_-_SP2"/>
      <sheetName val="Cash_Flow1"/>
      <sheetName val="Financial_Summary1"/>
      <sheetName val="Capacity"/>
      <sheetName val="AccpacTB"/>
      <sheetName val="Insurance  Coveraged"/>
      <sheetName val="ADJ - RATE"/>
      <sheetName val="MS Box"/>
      <sheetName val="name"/>
      <sheetName val="LE1(act3mth)"/>
      <sheetName val="เดือน 8.64"/>
      <sheetName val="รายได้ AI"/>
      <sheetName val="11804001"/>
      <sheetName val="รายได้รับล่วงหน้า Q'2 AI"/>
      <sheetName val="เดือน 2.64"/>
      <sheetName val="เดือน 5.64"/>
      <sheetName val="รายได้รับล่วงหน้า Q'2 AI."/>
      <sheetName val="เดือน 1.64"/>
      <sheetName val="Type"/>
      <sheetName val="Assm"/>
      <sheetName val="TB_55(6M)"/>
      <sheetName val="200-110"/>
      <sheetName val="#Lookup"/>
      <sheetName val="gold แลกทอง"/>
      <sheetName val="2006_1_"/>
      <sheetName val="July2007"/>
      <sheetName val="2006_2_"/>
      <sheetName val="Sale 0411"/>
      <sheetName val="Val_Ind"/>
      <sheetName val="Budget"/>
      <sheetName val="Canteen"/>
      <sheetName val="ConsOut"/>
      <sheetName val="OC_ENT"/>
      <sheetName val="Occupancy"/>
      <sheetName val="Revenue"/>
      <sheetName val="Fixed Assumptions"/>
      <sheetName val="Financing"/>
      <sheetName val="Scenarii"/>
      <sheetName val="Sensitivities"/>
      <sheetName val="Q3-46"/>
      <sheetName val="U-2.1"/>
      <sheetName val="Code1"/>
      <sheetName val="TrialBalance Q3-2002"/>
      <sheetName val="STMspry"/>
      <sheetName val="PsychroData"/>
      <sheetName val="Freezers"/>
      <sheetName val="JDE P&amp;L"/>
      <sheetName val="AP110_sup9"/>
      <sheetName val="FF_10"/>
      <sheetName val="FF-2_(1)9"/>
      <sheetName val="FF-2_(2)9"/>
      <sheetName val="FF-2_(3)9"/>
      <sheetName val="FF_2__1_9"/>
      <sheetName val="Q_9"/>
      <sheetName val="U-25_rawmat_consumption9"/>
      <sheetName val="Adj&amp;Rje(Z820)_3"/>
      <sheetName val="TO_-_SP3"/>
      <sheetName val="Expense_Summary2"/>
      <sheetName val="DATA_EXPEN_BG2"/>
      <sheetName val="B131_2"/>
      <sheetName val="addl_cost9"/>
      <sheetName val="Company_Info9"/>
      <sheetName val="CA_Comp9"/>
      <sheetName val="11_16"/>
      <sheetName val="From_WP2"/>
      <sheetName val="New_Item2"/>
      <sheetName val="เงินกู้_MGC2"/>
      <sheetName val="COST_(ACC_ขาย10-2005)2"/>
      <sheetName val="P12_49"/>
      <sheetName val="F-1_F-26"/>
      <sheetName val="Entity_Data6"/>
      <sheetName val="6A_CA6"/>
      <sheetName val="CA_Sheet9"/>
      <sheetName val="Currency_deposit-MYR6"/>
      <sheetName val="F2-3-6_OH_absorbtion_rate_7"/>
      <sheetName val="Sch_FA_46"/>
      <sheetName val="5_Analysis9"/>
      <sheetName val="Cash_Flow2"/>
      <sheetName val="Financial_Summary2"/>
      <sheetName val="10-1_Media2"/>
      <sheetName val="Nst334_Awp1_without_adj9"/>
      <sheetName val="Vat7%_ภายในเดือน_Junต้นฉบับ2"/>
      <sheetName val="(O3)_CA_Sheet2"/>
      <sheetName val="งบทดลองปภพ_4-472"/>
      <sheetName val="Data_22"/>
      <sheetName val="Deferred_Charge2"/>
      <sheetName val="Cost_centre_expenditure9"/>
      <sheetName val="GL_CB2"/>
      <sheetName val="GL_M2"/>
      <sheetName val="Standing_data2"/>
      <sheetName val="License_BOI2"/>
      <sheetName val="Asset_Class2"/>
      <sheetName val="Depre__Key2"/>
      <sheetName val="ปัจจุบัน_2"/>
      <sheetName val="Co_info2"/>
      <sheetName val="ABR_P&amp;L2"/>
      <sheetName val="PLmth_2"/>
      <sheetName val="cc_196_(SYS)_(2)2"/>
      <sheetName val="Stock_Aging1"/>
      <sheetName val="Personnel_19981"/>
      <sheetName val="Income_Statement6"/>
      <sheetName val="Detail_รายบุคคลปี_581"/>
      <sheetName val="Tornado_5_6_Component_List1"/>
      <sheetName val="Tornado_4_7_Component_List1"/>
      <sheetName val="Tornado_2_2_Component_List1"/>
      <sheetName val="Norms_SP1"/>
      <sheetName val="งบทดลอง_-_ต_ค_25471"/>
      <sheetName val="Appx_B6"/>
      <sheetName val="Asset_&amp;_Liability1"/>
      <sheetName val="Net_asset_value1"/>
      <sheetName val="1)_Asset_Valuation1"/>
      <sheetName val="5)_Parameters1"/>
      <sheetName val="QR_4_11"/>
      <sheetName val="Loan_Calculator1"/>
      <sheetName val="Gain_Loss_Calculation1"/>
      <sheetName val="61_HR7"/>
      <sheetName val="65_FINANCE7"/>
      <sheetName val="1_LeadSchedule9"/>
      <sheetName val="3_P&amp;L_4"/>
      <sheetName val="Sale_0501"/>
      <sheetName val="คชจ_ดำเนินงาน6-43"/>
      <sheetName val="Sale_0408"/>
      <sheetName val="Linkage_Quote"/>
      <sheetName val="Trial_Balance"/>
      <sheetName val="PL_A05_APA_Input"/>
      <sheetName val="Seagate__share_in_units1"/>
      <sheetName val="Sales_Price"/>
      <sheetName val="15100_Prepayment6"/>
      <sheetName val="24100_Accr_Liab6"/>
      <sheetName val="O1-1CA_Sheet6"/>
      <sheetName val="SCH_4D(i)6"/>
      <sheetName val="SCH_7C6"/>
      <sheetName val="TAX_COM6"/>
      <sheetName val="Assumption_sheet6"/>
      <sheetName val="G1_Deposits4"/>
      <sheetName val="U2_-_Sales7"/>
      <sheetName val="PRICE_@_31_Jan_20006"/>
      <sheetName val="U101_P&amp;L4"/>
      <sheetName val="depn-Sep_034"/>
      <sheetName val="Disposal_20064"/>
      <sheetName val="VENDORS_COSTS4"/>
      <sheetName val="Main_orig9"/>
      <sheetName val="Cum_91-938"/>
      <sheetName val="Dec_948"/>
      <sheetName val="My_Inputs4"/>
      <sheetName val="HP_int4"/>
      <sheetName val="Bal_Sheet6"/>
      <sheetName val="CR_AJE3"/>
      <sheetName val="Contr_,Time_Delivery,Cus_Retur3"/>
      <sheetName val="Sch_223"/>
      <sheetName val="SCH_4B3"/>
      <sheetName val="Leasehold_improvement9"/>
      <sheetName val="BIS_LIST-NTH_189"/>
      <sheetName val="AnnualReportInfo_2_(P30_2)9"/>
      <sheetName val="Net_Trans_Sum8"/>
      <sheetName val="Interim_--&gt;_Top9"/>
      <sheetName val="6_Analysis9"/>
      <sheetName val="SCH_B9"/>
      <sheetName val="Income_Statements_9"/>
      <sheetName val="financial_statements8"/>
      <sheetName val="Activity_Price8"/>
      <sheetName val="SMHB_PlanDemand_1998_Report8"/>
      <sheetName val="N_28_Camera8"/>
      <sheetName val="Price_Master8"/>
      <sheetName val="Caspian_Norms8"/>
      <sheetName val="_IB-PL-00-01_SUMMARY8"/>
      <sheetName val="U2_Sales7"/>
      <sheetName val="U2_27"/>
      <sheetName val="4_Analysis7"/>
      <sheetName val="TO_DO_LIST6"/>
      <sheetName val="Admin_expenses7"/>
      <sheetName val="TAX_COMP8"/>
      <sheetName val="Input_Page6"/>
      <sheetName val="619030_oth_admin6"/>
      <sheetName val="G1_-_Lead7"/>
      <sheetName val="U_-Income_statement6"/>
      <sheetName val="U_2-Oil_Palm_Products_Trading6"/>
      <sheetName val="U_5-Administrative_expenses6"/>
      <sheetName val="N1_&amp;_N2-_Sale_analysis6"/>
      <sheetName val="N3_-_N5_Ratio_6"/>
      <sheetName val="PL_DETAIL6"/>
      <sheetName val="Cash_Flow_Stmt6"/>
      <sheetName val="Notes_-Current_Assets6"/>
      <sheetName val="Notes_-Deposit6"/>
      <sheetName val="Notes_-_Current_Liabilities6"/>
      <sheetName val="FA_Sch_6"/>
      <sheetName val="lead_6"/>
      <sheetName val="Electrical_7"/>
      <sheetName val="K1-1_Addn7"/>
      <sheetName val="inventory_qty_Dec7"/>
      <sheetName val="Inventory_Valuation_Quantity7"/>
      <sheetName val="Leasehold_Land6"/>
      <sheetName val="CA_working6"/>
      <sheetName val="stock1020v1_36"/>
      <sheetName val="JUNE_EOH-MASTER_(2)6"/>
      <sheetName val="Customize_Your_Loan_Manager6"/>
      <sheetName val="Loan_Amortization_Table6"/>
      <sheetName val="U1_66"/>
      <sheetName val="U1_26"/>
      <sheetName val="U1_56"/>
      <sheetName val="U1_16"/>
      <sheetName val="U1_36"/>
      <sheetName val="SHF_(CE)6"/>
      <sheetName val="SHF_(FF)6"/>
      <sheetName val="SHF_(OE)6"/>
      <sheetName val="MIS_Sin6"/>
      <sheetName val="MIS_uni6"/>
      <sheetName val="MIS_Aus6"/>
      <sheetName val="MIS_HK6"/>
      <sheetName val="Path_Viet6"/>
      <sheetName val="Path_Uni6"/>
      <sheetName val="P_&amp;_L_EP6"/>
      <sheetName val="P&amp;L_JB6"/>
      <sheetName val="DECO_INCOME6"/>
      <sheetName val="SCH_2-56"/>
      <sheetName val="N2_Detailed_Listing_(Pre-final6"/>
      <sheetName val="P&amp;L_+_BS6"/>
      <sheetName val="K3_-_Depr_reasonableness6"/>
      <sheetName val="User_Input_&amp;_Retrieval_Button6"/>
      <sheetName val="_9"/>
      <sheetName val="ADD_NA6"/>
      <sheetName val="Main_Menu4"/>
      <sheetName val="DCF_Inputs4"/>
      <sheetName val="KK_Rev_1"/>
      <sheetName val="Insurance__Coveraged"/>
      <sheetName val="ADJ_-_RATE"/>
      <sheetName val="MS_Box"/>
      <sheetName val="เดือน_8_64"/>
      <sheetName val="รายได้_AI"/>
      <sheetName val="รายได้รับล่วงหน้า_Q'2_AI"/>
      <sheetName val="เดือน_2_64"/>
      <sheetName val="เดือน_5_64"/>
      <sheetName val="รายได้รับล่วงหน้า_Q'2_AI_"/>
      <sheetName val="เดือน_1_64"/>
      <sheetName val="gold_แลกทอง"/>
      <sheetName val="Sale_0411"/>
      <sheetName val="Fixed_Assumptions"/>
      <sheetName val="U-2_1"/>
      <sheetName val="Cover_Page3"/>
      <sheetName val="1_LeadSchedule_(BI_&amp;_BII)3"/>
      <sheetName val="Permanent_info4"/>
      <sheetName val="__x005f_x0008__x005f_x0010_4"/>
      <sheetName val="Export_sales2008_taxagent_Fina3"/>
      <sheetName val="Note_14"/>
      <sheetName val="K4__F&amp;F4"/>
      <sheetName val="Approfit_Zinc_AWP_034"/>
      <sheetName val="Comp_equip4"/>
      <sheetName val="Mach_&amp;_equip4"/>
      <sheetName val="exchange_Rate4"/>
      <sheetName val="Crest_Grp_CPL24"/>
      <sheetName val="Prob_Grp_CPL24"/>
      <sheetName val="Sch_A_to___4"/>
      <sheetName val="OT_Cost-April4"/>
      <sheetName val="BPCOR_DETAILS4"/>
      <sheetName val="BPMKT_DETAILS4"/>
      <sheetName val="Sales_&amp;_COS4"/>
      <sheetName val="Profit_Margin-20084"/>
      <sheetName val="Provision_for_sales_buy-back4"/>
      <sheetName val="Other_operating_income4"/>
      <sheetName val="S&amp;D,_Admin_&amp;_Other_OPEX4"/>
      <sheetName val="Finance_expenses4"/>
      <sheetName val="Payroll_20084"/>
      <sheetName val="Interest_reasonableness_test4"/>
      <sheetName val="O2_TC4"/>
      <sheetName val="Balance_Sheet4"/>
      <sheetName val="Green_details4"/>
      <sheetName val="K301_-_三里河_(SS)4"/>
      <sheetName val="NTFS_20034"/>
      <sheetName val="U1_P&amp;L4"/>
      <sheetName val="B-_13"/>
      <sheetName val="PIR_IS4"/>
      <sheetName val="PIR_IS_months_4"/>
      <sheetName val="Bdown_KL-PIR4"/>
      <sheetName val="PIR_BS4"/>
      <sheetName val="IS_&amp;_tax_comp4"/>
      <sheetName val="ProposedBudget_20094"/>
      <sheetName val="PIR_IS_as_at_31_3_084"/>
      <sheetName val="IS_as_at_31_12_084"/>
      <sheetName val="Sort_Of_SAP-GL4"/>
      <sheetName val="IBACOMP_XLS3"/>
      <sheetName val="App_WP-113"/>
      <sheetName val="O4_CA3"/>
      <sheetName val="WNS_NA_31_03_043"/>
      <sheetName val="WNS_UK_31_03_043"/>
      <sheetName val="M_Control3"/>
      <sheetName val="EMAS_Overview2"/>
      <sheetName val="Staff_Welfare2"/>
      <sheetName val="O2_Tax_comp2"/>
      <sheetName val="U-not_use2"/>
      <sheetName val="Budget_and_Actual_Units_Input2"/>
      <sheetName val="Prepayment_list2"/>
      <sheetName val="U2___Sales3"/>
      <sheetName val="Interest_3653"/>
      <sheetName val="LC___TR_Listing3"/>
      <sheetName val="Kod_Negara_4"/>
      <sheetName val="Hyperion_3"/>
      <sheetName val="A4_4_(FY06)3"/>
      <sheetName val="100_12"/>
      <sheetName val="TB_Worksheet2"/>
      <sheetName val="WP-3__Inventories2"/>
      <sheetName val="R-4_QE&amp;NQE2"/>
      <sheetName val="Input_Director_Info_&amp;_Part_Q2"/>
      <sheetName val="Sch_42"/>
      <sheetName val="RM_Prices_-_Overheads2"/>
      <sheetName val="DAILY_BANK2"/>
      <sheetName val="Cash_flow__(2)3"/>
      <sheetName val="outflow_3"/>
      <sheetName val="Budget_vs_Actual_3"/>
      <sheetName val="For_Presentation3"/>
      <sheetName val="Malaysia_Tech_Plan_Rev_33"/>
      <sheetName val="AUDIT_SCHEDULE2"/>
      <sheetName val="2_22"/>
      <sheetName val="Note_192"/>
      <sheetName val="AR_APR'022"/>
      <sheetName val="R1_COVER2"/>
      <sheetName val="Schedule_22"/>
      <sheetName val="Schedule_32"/>
      <sheetName val="Schedule_42"/>
      <sheetName val="8_2-EX_Summary2"/>
      <sheetName val="Pareto_Daily2"/>
      <sheetName val="Profit_&amp;_Loss2"/>
      <sheetName val="To_Generate2"/>
      <sheetName val="Waikiki_Galleria_P'tration_2002"/>
      <sheetName val="Yen_Spending_982"/>
      <sheetName val="July_Ftes2"/>
      <sheetName val="June_ftes2"/>
      <sheetName val="MOJ_OUTB_XLS2"/>
      <sheetName val="A200_2"/>
      <sheetName val="Snap_Shot2"/>
      <sheetName val="Appendix_I_2"/>
      <sheetName val="Appendix_II2"/>
      <sheetName val="ssIC_122"/>
      <sheetName val="Snap_shot_K000-Lead2"/>
      <sheetName val="App_A_Prvt_Agmt2"/>
      <sheetName val="Payment_schedule-cablestay2"/>
      <sheetName val="chiet_tinh2"/>
      <sheetName val="TAX_SCHEDULE2"/>
      <sheetName val="P_Cash_Pmts_20032"/>
      <sheetName val="CF_CVC2"/>
      <sheetName val="Trade__Bill_Pay2"/>
      <sheetName val="U2_Cost_of_sales2"/>
      <sheetName val="U4_Other_income_2"/>
      <sheetName val="U3_Admin_&amp;_Fin_Exp2"/>
      <sheetName val="U5__Selling&amp;Distbn2"/>
      <sheetName val="O2_12"/>
      <sheetName val="Output_2032"/>
      <sheetName val="Raw_Materials3"/>
      <sheetName val="F2-write_off3"/>
      <sheetName val="CA_12"/>
      <sheetName val="Parameter_(HS)2"/>
      <sheetName val="Lesematrix_(HS)2"/>
      <sheetName val="Atth_CC2"/>
      <sheetName val="Oil_Mill_Manu2"/>
      <sheetName val="I002-1_Aging1"/>
      <sheetName val="2_B_L_Investments3"/>
      <sheetName val="2_Q_L_Revenue3"/>
      <sheetName val="F1_23"/>
      <sheetName val="EQUIP_II_2004_-_20053"/>
      <sheetName val="KC_TEO1"/>
      <sheetName val="II_Cash_&amp;_Investments_5_1"/>
      <sheetName val="Depn_Summary1"/>
      <sheetName val="mmm_P&amp;L_(2)1"/>
      <sheetName val="Amortisation_and_Sqf_Sold1"/>
      <sheetName val="1_BS_(Oct)1"/>
      <sheetName val="CF-INFLOWS_Billing1"/>
      <sheetName val="_Turnover,COS,GP1"/>
      <sheetName val="Master_Sch1"/>
      <sheetName val="M_MM1"/>
      <sheetName val="Grp_P&amp;L1"/>
      <sheetName val="N5_1_1-_Sales_returns_20011"/>
      <sheetName val="X_Rates1"/>
      <sheetName val="Sales_Ctr-PGEO1"/>
      <sheetName val="Sale_Movement1"/>
      <sheetName val="Input_Template1"/>
      <sheetName val="65_1"/>
      <sheetName val="IS_20071"/>
      <sheetName val="_INCOME_STATEMENT_(2)1"/>
      <sheetName val="Détails_plans_d'actions1"/>
      <sheetName val="Demand_est1"/>
      <sheetName val="AR_AGING_SUM_HOME_DUE1"/>
      <sheetName val="AP_AGING_SUM_HOME_DUE1"/>
      <sheetName val="coverpage-SLIDE_11"/>
      <sheetName val="TrialBalance_Q3-2002"/>
      <sheetName val="JDE_P&amp;L"/>
      <sheetName val="`Éµ_x000b__x000f__x0016_8_x001d_"/>
      <sheetName val="BB(_x0017_7_x0001__x0008_ies)"/>
      <sheetName val="_x0006__x0003__x0"/>
    </sheetNames>
    <sheetDataSet>
      <sheetData sheetId="0" refreshError="1">
        <row r="1">
          <cell r="A1" t="str">
            <v>IDSM ELECTRONICS SDN BHD</v>
          </cell>
        </row>
        <row r="2">
          <cell r="A2" t="str">
            <v>FOR THE YEAR ENDED 31 DECEMBER 2000</v>
          </cell>
        </row>
      </sheetData>
      <sheetData sheetId="1" refreshError="1">
        <row r="7">
          <cell r="C7" t="str">
            <v>31.12.99</v>
          </cell>
          <cell r="D7" t="str">
            <v>31.12.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>
        <row r="1">
          <cell r="A1" t="str">
            <v>IDSM ELECTRONICS SDN BHD</v>
          </cell>
        </row>
      </sheetData>
      <sheetData sheetId="423"/>
      <sheetData sheetId="424"/>
      <sheetData sheetId="425"/>
      <sheetData sheetId="426"/>
      <sheetData sheetId="427"/>
      <sheetData sheetId="428"/>
      <sheetData sheetId="429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/>
      <sheetData sheetId="867"/>
      <sheetData sheetId="868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>
        <row r="1">
          <cell r="A1" t="str">
            <v>IDSM ELECTRONICS SDN BHD</v>
          </cell>
        </row>
      </sheetData>
      <sheetData sheetId="882">
        <row r="1">
          <cell r="A1" t="str">
            <v>IDSM ELECTRONICS SDN BHD</v>
          </cell>
        </row>
      </sheetData>
      <sheetData sheetId="883">
        <row r="1">
          <cell r="A1" t="str">
            <v>IDSM ELECTRONICS SDN BHD</v>
          </cell>
        </row>
      </sheetData>
      <sheetData sheetId="884">
        <row r="1">
          <cell r="A1" t="str">
            <v>IDSM ELECTRONICS SDN BHD</v>
          </cell>
        </row>
      </sheetData>
      <sheetData sheetId="885">
        <row r="1">
          <cell r="A1" t="str">
            <v>IDSM ELECTRONICS SDN BHD</v>
          </cell>
        </row>
      </sheetData>
      <sheetData sheetId="886">
        <row r="1">
          <cell r="A1" t="str">
            <v>IDSM ELECTRONICS SDN BHD</v>
          </cell>
        </row>
      </sheetData>
      <sheetData sheetId="887">
        <row r="1">
          <cell r="A1" t="str">
            <v>IDSM ELECTRONICS SDN BHD</v>
          </cell>
        </row>
      </sheetData>
      <sheetData sheetId="888">
        <row r="1">
          <cell r="A1" t="str">
            <v>IDSM ELECTRONICS SDN BHD</v>
          </cell>
        </row>
      </sheetData>
      <sheetData sheetId="889">
        <row r="1">
          <cell r="A1" t="str">
            <v>IDSM ELECTRONICS SDN BHD</v>
          </cell>
        </row>
      </sheetData>
      <sheetData sheetId="890">
        <row r="1">
          <cell r="A1" t="str">
            <v>IDSM ELECTRONICS SDN BHD</v>
          </cell>
        </row>
      </sheetData>
      <sheetData sheetId="891">
        <row r="1">
          <cell r="A1" t="str">
            <v>IDSM ELECTRONICS SDN BHD</v>
          </cell>
        </row>
      </sheetData>
      <sheetData sheetId="892">
        <row r="1">
          <cell r="A1" t="str">
            <v>IDSM ELECTRONICS SDN BHD</v>
          </cell>
        </row>
      </sheetData>
      <sheetData sheetId="893">
        <row r="1">
          <cell r="A1" t="str">
            <v>IDSM ELECTRONICS SDN BHD</v>
          </cell>
        </row>
      </sheetData>
      <sheetData sheetId="894">
        <row r="1">
          <cell r="A1" t="str">
            <v>IDSM ELECTRONICS SDN BHD</v>
          </cell>
        </row>
      </sheetData>
      <sheetData sheetId="895">
        <row r="1">
          <cell r="A1" t="str">
            <v>IDSM ELECTRONICS SDN BHD</v>
          </cell>
        </row>
      </sheetData>
      <sheetData sheetId="896">
        <row r="1">
          <cell r="A1" t="str">
            <v>IDSM ELECTRONICS SDN BHD</v>
          </cell>
        </row>
      </sheetData>
      <sheetData sheetId="897">
        <row r="1">
          <cell r="A1" t="str">
            <v>IDSM ELECTRONICS SDN BHD</v>
          </cell>
        </row>
      </sheetData>
      <sheetData sheetId="898">
        <row r="1">
          <cell r="A1" t="str">
            <v>IDSM ELECTRONICS SDN BHD</v>
          </cell>
        </row>
      </sheetData>
      <sheetData sheetId="899">
        <row r="1">
          <cell r="A1" t="str">
            <v>IDSM ELECTRONICS SDN BHD</v>
          </cell>
        </row>
      </sheetData>
      <sheetData sheetId="900">
        <row r="1">
          <cell r="A1" t="str">
            <v>IDSM ELECTRONICS SDN BHD</v>
          </cell>
        </row>
      </sheetData>
      <sheetData sheetId="901">
        <row r="1">
          <cell r="A1" t="str">
            <v>IDSM ELECTRONICS SDN BHD</v>
          </cell>
        </row>
      </sheetData>
      <sheetData sheetId="902">
        <row r="1">
          <cell r="A1" t="str">
            <v>IDSM ELECTRONICS SDN BHD</v>
          </cell>
        </row>
      </sheetData>
      <sheetData sheetId="903">
        <row r="1">
          <cell r="A1" t="str">
            <v>IDSM ELECTRONICS SDN BHD</v>
          </cell>
        </row>
      </sheetData>
      <sheetData sheetId="904">
        <row r="1">
          <cell r="A1" t="str">
            <v>IDSM ELECTRONICS SDN BHD</v>
          </cell>
        </row>
      </sheetData>
      <sheetData sheetId="905">
        <row r="1">
          <cell r="A1" t="str">
            <v>IDSM ELECTRONICS SDN BHD</v>
          </cell>
        </row>
      </sheetData>
      <sheetData sheetId="906">
        <row r="1">
          <cell r="A1" t="str">
            <v>IDSM ELECTRONICS SDN BHD</v>
          </cell>
        </row>
      </sheetData>
      <sheetData sheetId="907">
        <row r="1">
          <cell r="A1" t="str">
            <v>IDSM ELECTRONICS SDN BHD</v>
          </cell>
        </row>
      </sheetData>
      <sheetData sheetId="908">
        <row r="1">
          <cell r="A1" t="str">
            <v>IDSM ELECTRONICS SDN BHD</v>
          </cell>
        </row>
      </sheetData>
      <sheetData sheetId="909">
        <row r="1">
          <cell r="A1" t="str">
            <v>IDSM ELECTRONICS SDN BHD</v>
          </cell>
        </row>
      </sheetData>
      <sheetData sheetId="910">
        <row r="1">
          <cell r="A1" t="str">
            <v>IDSM ELECTRONICS SDN BHD</v>
          </cell>
        </row>
      </sheetData>
      <sheetData sheetId="911">
        <row r="1">
          <cell r="A1" t="str">
            <v>IDSM ELECTRONICS SDN BHD</v>
          </cell>
        </row>
      </sheetData>
      <sheetData sheetId="912">
        <row r="1">
          <cell r="A1" t="str">
            <v>IDSM ELECTRONICS SDN BHD</v>
          </cell>
        </row>
      </sheetData>
      <sheetData sheetId="913">
        <row r="1">
          <cell r="A1" t="str">
            <v>IDSM ELECTRONICS SDN BHD</v>
          </cell>
        </row>
      </sheetData>
      <sheetData sheetId="914">
        <row r="1">
          <cell r="A1" t="str">
            <v>IDSM ELECTRONICS SDN BHD</v>
          </cell>
        </row>
      </sheetData>
      <sheetData sheetId="915">
        <row r="1">
          <cell r="A1" t="str">
            <v>IDSM ELECTRONICS SDN BHD</v>
          </cell>
        </row>
      </sheetData>
      <sheetData sheetId="916">
        <row r="1">
          <cell r="A1" t="str">
            <v>IDSM ELECTRONICS SDN BHD</v>
          </cell>
        </row>
      </sheetData>
      <sheetData sheetId="917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>
        <row r="1">
          <cell r="A1" t="str">
            <v>IDSM ELECTRONICS SDN BHD</v>
          </cell>
        </row>
      </sheetData>
      <sheetData sheetId="935">
        <row r="1">
          <cell r="A1" t="str">
            <v>IDSM ELECTRONICS SDN BHD</v>
          </cell>
        </row>
      </sheetData>
      <sheetData sheetId="936">
        <row r="1">
          <cell r="A1" t="str">
            <v>IDSM ELECTRONICS SDN BHD</v>
          </cell>
        </row>
      </sheetData>
      <sheetData sheetId="937">
        <row r="1">
          <cell r="A1" t="str">
            <v>IDSM ELECTRONICS SDN BHD</v>
          </cell>
        </row>
      </sheetData>
      <sheetData sheetId="938">
        <row r="1">
          <cell r="A1" t="str">
            <v>IDSM ELECTRONICS SDN BHD</v>
          </cell>
        </row>
      </sheetData>
      <sheetData sheetId="939">
        <row r="1">
          <cell r="A1" t="str">
            <v>IDSM ELECTRONICS SDN BHD</v>
          </cell>
        </row>
      </sheetData>
      <sheetData sheetId="940">
        <row r="1">
          <cell r="A1" t="str">
            <v>IDSM ELECTRONICS SDN BHD</v>
          </cell>
        </row>
      </sheetData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 refreshError="1"/>
      <sheetData sheetId="958" refreshError="1"/>
      <sheetData sheetId="959" refreshError="1"/>
      <sheetData sheetId="960" refreshError="1"/>
      <sheetData sheetId="961"/>
      <sheetData sheetId="962"/>
      <sheetData sheetId="963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/>
      <sheetData sheetId="1942"/>
      <sheetData sheetId="1943"/>
      <sheetData sheetId="1944"/>
      <sheetData sheetId="1945" refreshError="1"/>
      <sheetData sheetId="1946" refreshError="1"/>
      <sheetData sheetId="1947" refreshError="1"/>
      <sheetData sheetId="1948" refreshError="1"/>
      <sheetData sheetId="1949"/>
      <sheetData sheetId="1950" refreshError="1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 refreshError="1"/>
      <sheetData sheetId="2284"/>
      <sheetData sheetId="2285"/>
      <sheetData sheetId="2286"/>
      <sheetData sheetId="2287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 refreshError="1"/>
      <sheetData sheetId="2670" refreshError="1"/>
      <sheetData sheetId="2671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_Maincomp"/>
      <sheetName val="M_CT_OUT"/>
      <sheetName val="B"/>
      <sheetName val="FSA"/>
      <sheetName val="200-110"/>
      <sheetName val="FF-3"/>
      <sheetName val="BS"/>
      <sheetName val="DPLA"/>
      <sheetName val="STATEMENT"/>
      <sheetName val="accumdeprn"/>
      <sheetName val="FF_6"/>
      <sheetName val="asia oil palm"/>
      <sheetName val="StandingData"/>
      <sheetName val="Sheet1"/>
      <sheetName val="JAN"/>
      <sheetName val="Adj&amp;Rje(Z820) "/>
      <sheetName val="D300"/>
      <sheetName val="Newspaper"/>
      <sheetName val="Standing Data"/>
      <sheetName val="Asset &amp; Liability"/>
      <sheetName val="Net asset value"/>
      <sheetName val="B131 "/>
      <sheetName val="DEP12"/>
      <sheetName val="TBA"/>
      <sheetName val="Expense Summary"/>
      <sheetName val="U"/>
      <sheetName val="TO - SP"/>
      <sheetName val="FF_2 _1_"/>
      <sheetName val="List"/>
      <sheetName val="SCB 1 - Current"/>
      <sheetName val="SCB 2 - Current"/>
      <sheetName val="Seagate _share_in_units"/>
      <sheetName val="total"/>
      <sheetName val="K2"/>
      <sheetName val="CA Comp"/>
      <sheetName val="FF_3"/>
      <sheetName val="gl"/>
      <sheetName val="BSI"/>
      <sheetName val="เครื่องมือ"/>
      <sheetName val="MFA"/>
      <sheetName val="CST1198"/>
      <sheetName val="Menu"/>
      <sheetName val="FF_2"/>
      <sheetName val="addl cost"/>
      <sheetName val="FF_4"/>
      <sheetName val="Customize Your Loan Manager"/>
      <sheetName val="Loan Amortization Table"/>
      <sheetName val="Co info"/>
      <sheetName val="K1-1 Addn"/>
      <sheetName val="Input"/>
      <sheetName val="Company Info"/>
      <sheetName val="C.A.Sum."/>
      <sheetName val="Validation"/>
      <sheetName val="SCH B"/>
      <sheetName val="SCH D"/>
      <sheetName val="SCH 20"/>
      <sheetName val="IBA"/>
      <sheetName val="TB Worksheet"/>
      <sheetName val="FF-1"/>
      <sheetName val="ACCLIST"/>
      <sheetName val="#REF"/>
      <sheetName val="fixed asset disposals Sch6C"/>
      <sheetName val="O1-1CA Sheet"/>
      <sheetName val="asia_oil_palm"/>
      <sheetName val="Customize_Your_Loan_Manager"/>
      <sheetName val="Loan_Amortization_Table"/>
      <sheetName val="K1-1_Addn"/>
      <sheetName val="IBA&amp;HP"/>
      <sheetName val="Inc&amp;Exp"/>
      <sheetName val="FA"/>
      <sheetName val="A7"/>
      <sheetName val="Code"/>
      <sheetName val="Int-Sch5"/>
      <sheetName val="FF-21(a)"/>
      <sheetName val="G1"/>
      <sheetName val="Co_info"/>
      <sheetName val="CA"/>
      <sheetName val="X Rates"/>
      <sheetName val="R"/>
      <sheetName val="ADD"/>
      <sheetName val="asia_oil_palm1"/>
      <sheetName val="Customize_Your_Loan_Manager1"/>
      <sheetName val="Loan_Amortization_Table1"/>
      <sheetName val="fixed_asset_disposals_Sch6C"/>
      <sheetName val="K1-1_Addn1"/>
      <sheetName val="O1-1CA_Sheet"/>
      <sheetName val="Company_Info"/>
      <sheetName val="Office"/>
      <sheetName val="AFA"/>
      <sheetName val="U-13-2(disc)"/>
      <sheetName val="105070202"/>
      <sheetName val="FF-6"/>
      <sheetName val="10-1 Media"/>
      <sheetName val="10-cut"/>
      <sheetName val="S-of"/>
      <sheetName val="Index"/>
      <sheetName val="Acc"/>
      <sheetName val="Annx1"/>
      <sheetName val="Template"/>
      <sheetName val="Paramdata"/>
      <sheetName val="FF-4"/>
      <sheetName val="C_A_Sum_"/>
      <sheetName val="SCH_B"/>
      <sheetName val="SCH_D"/>
      <sheetName val="SCH_20"/>
      <sheetName val="TB_Worksheet"/>
      <sheetName val="Criteria"/>
      <sheetName val="C.A.Disp.Sum"/>
      <sheetName val="Input Co Main Info"/>
      <sheetName val="Input NBI-Sec 60F"/>
      <sheetName val="ALW INC EXP"/>
      <sheetName val="HK-F1"/>
      <sheetName val="Age311299TAS"/>
      <sheetName val="TASintDec00"/>
      <sheetName val="P4DDBFTAS"/>
      <sheetName val="depn-Sep 03"/>
      <sheetName val="CP"/>
      <sheetName val="K4. F&amp;F"/>
      <sheetName val="Coy Info"/>
      <sheetName val="TBIS"/>
      <sheetName val="TBCS-PL"/>
      <sheetName val="TBCS-BS"/>
      <sheetName val="DPLA "/>
      <sheetName val="D1 (F)"/>
      <sheetName val="D1"/>
      <sheetName val="E1 (F)"/>
      <sheetName val="E1"/>
      <sheetName val="F1 (F)"/>
      <sheetName val="F1"/>
      <sheetName val="G1(F)"/>
      <sheetName val="H1(F)"/>
      <sheetName val="H1"/>
      <sheetName val="M1(F)"/>
      <sheetName val="Adjustments"/>
      <sheetName val="Reclassifications"/>
      <sheetName val="Adj-PIC"/>
      <sheetName val="Part O(A1-D1)"/>
      <sheetName val="P&amp;O(R1-R15)"/>
      <sheetName val="Dirlist"/>
      <sheetName val="Sch 22"/>
      <sheetName val="Disposal"/>
      <sheetName val="HP"/>
      <sheetName val="P&amp;L"/>
      <sheetName val="SCH"/>
      <sheetName val="BPR"/>
      <sheetName val="O-11"/>
      <sheetName val="C"/>
      <sheetName val="D"/>
      <sheetName val="PL"/>
      <sheetName val="SWDV"/>
      <sheetName val="DFA"/>
      <sheetName val="mbb-bl-5"/>
      <sheetName val="DON GIA CAN THO"/>
      <sheetName val="AJE"/>
      <sheetName val="F-1 F-2"/>
      <sheetName val="FF-2 (1)"/>
      <sheetName val="pactbformat"/>
      <sheetName val="pacific forms"/>
      <sheetName val="HypMGMT-NaturalAcct"/>
      <sheetName val="Appendix A (2)"/>
      <sheetName val="KPMG.Index"/>
      <sheetName val="MainComp"/>
      <sheetName val="2.03"/>
      <sheetName val="2.04"/>
      <sheetName val="F.A.Recon"/>
      <sheetName val="C.A.Sum"/>
      <sheetName val="Appendix A"/>
      <sheetName val="C.A.Add.Sum"/>
      <sheetName val="C.A.Add1"/>
      <sheetName val="C.A.Disp1"/>
      <sheetName val="CT-In.Sum"/>
      <sheetName val="CT-In"/>
      <sheetName val="CT-Out"/>
      <sheetName val="SmallComp"/>
      <sheetName val="Co_info1"/>
      <sheetName val="K1-1_Addn2"/>
      <sheetName val="asia_oil_palm2"/>
      <sheetName val="Customize_Your_Loan_Manager2"/>
      <sheetName val="Loan_Amortization_Table2"/>
      <sheetName val="Company_Info1"/>
      <sheetName val="C_A_Sum_1"/>
      <sheetName val="SCH_B1"/>
      <sheetName val="SCH_D1"/>
      <sheetName val="SCH_201"/>
      <sheetName val="TB_Worksheet1"/>
      <sheetName val="fixed_asset_disposals_Sch6C1"/>
      <sheetName val="O1-1CA_Sheet1"/>
      <sheetName val="10-1_Media"/>
      <sheetName val="C_A_Disp_Sum"/>
      <sheetName val="Input_Co_Main_Info"/>
      <sheetName val="Input_NBI-Sec_60F"/>
      <sheetName val="X_Rates"/>
      <sheetName val="ALW_INC_EXP"/>
      <sheetName val="depn-Sep_03"/>
      <sheetName val="K4__F&amp;F"/>
      <sheetName val="Coy_Info"/>
      <sheetName val="DPLA_"/>
      <sheetName val="D1_(F)"/>
      <sheetName val="E1_(F)"/>
      <sheetName val="F1_(F)"/>
      <sheetName val="Part_O(A1-D1)"/>
      <sheetName val="Sch_22"/>
      <sheetName val="DON_GIA_CAN_THO"/>
      <sheetName val="B-3"/>
      <sheetName val="A1"/>
      <sheetName val="B30"/>
      <sheetName val="Co_info2"/>
      <sheetName val="K1-1_Addn3"/>
      <sheetName val="asia_oil_palm3"/>
      <sheetName val="Customize_Your_Loan_Manager3"/>
      <sheetName val="Loan_Amortization_Table3"/>
      <sheetName val="Company_Info2"/>
      <sheetName val="C_A_Sum_2"/>
      <sheetName val="SCH_B2"/>
      <sheetName val="SCH_D2"/>
      <sheetName val="SCH_202"/>
      <sheetName val="TB_Worksheet2"/>
      <sheetName val="fixed_asset_disposals_Sch6C2"/>
      <sheetName val="O1-1CA_Sheet2"/>
      <sheetName val="C_A_Disp_Sum1"/>
      <sheetName val="Input_Co_Main_Info1"/>
      <sheetName val="Input_NBI-Sec_60F1"/>
      <sheetName val="10-1_Media1"/>
      <sheetName val="X_Rates1"/>
      <sheetName val="ALW_INC_EXP1"/>
      <sheetName val="depn-Sep_031"/>
      <sheetName val="K4__F&amp;F1"/>
      <sheetName val="Coy_Info1"/>
      <sheetName val="DPLA_1"/>
      <sheetName val="D1_(F)1"/>
      <sheetName val="E1_(F)1"/>
      <sheetName val="F1_(F)1"/>
      <sheetName val="Part_O(A1-D1)1"/>
      <sheetName val="Sch_221"/>
      <sheetName val="DON_GIA_CAN_THO1"/>
      <sheetName val="F-1_F-2"/>
      <sheetName val="FF-2_(1)"/>
      <sheetName val="pacific_forms"/>
      <sheetName val="Appendix_A_(2)"/>
      <sheetName val="KPMG_Index"/>
      <sheetName val="2_03"/>
      <sheetName val="2_04"/>
      <sheetName val="F_A_Recon"/>
      <sheetName val="C_A_Sum"/>
      <sheetName val="Appendix_A"/>
      <sheetName val="C_A_Add_Sum"/>
      <sheetName val="C_A_Add1"/>
      <sheetName val="C_A_Disp1"/>
      <sheetName val="CT-In_Sum"/>
      <sheetName val="SMain"/>
      <sheetName val="SProperty"/>
      <sheetName val="Trial Balance"/>
      <sheetName val="list-direc"/>
      <sheetName val="O4"/>
      <sheetName val="1500-40"/>
      <sheetName val="Lead"/>
      <sheetName val="Analysis by Product"/>
      <sheetName val="Analysys monthly sale"/>
      <sheetName val="BB1-2"/>
      <sheetName val="FSL"/>
      <sheetName val="P Cash Pmts 2003"/>
      <sheetName val="Rt"/>
      <sheetName val="Forex rates"/>
      <sheetName val="Carmelia(Conso)"/>
      <sheetName val="A3-1"/>
      <sheetName val="F-1,F-3"/>
      <sheetName val="InvoiceList"/>
      <sheetName val="cashflowcomp"/>
      <sheetName val="FF-2"/>
      <sheetName val="Co_info3"/>
      <sheetName val="K1-1_Addn4"/>
      <sheetName val="asia_oil_palm4"/>
      <sheetName val="Customize_Your_Loan_Manager4"/>
      <sheetName val="Loan_Amortization_Table4"/>
      <sheetName val="Company_Info3"/>
      <sheetName val="C_A_Sum_3"/>
      <sheetName val="SCH_B3"/>
      <sheetName val="SCH_D3"/>
      <sheetName val="SCH_203"/>
      <sheetName val="TB_Worksheet3"/>
      <sheetName val="fixed_asset_disposals_Sch6C3"/>
      <sheetName val="O1-1CA_Sheet3"/>
      <sheetName val="C_A_Disp_Sum2"/>
      <sheetName val="Input_Co_Main_Info2"/>
      <sheetName val="Input_NBI-Sec_60F2"/>
      <sheetName val="10-1_Media2"/>
      <sheetName val="X_Rates2"/>
      <sheetName val="ALW_INC_EXP2"/>
      <sheetName val="depn-Sep_032"/>
      <sheetName val="K4__F&amp;F2"/>
      <sheetName val="Coy_Info2"/>
      <sheetName val="DPLA_2"/>
      <sheetName val="D1_(F)2"/>
      <sheetName val="E1_(F)2"/>
      <sheetName val="F1_(F)2"/>
      <sheetName val="Part_O(A1-D1)2"/>
      <sheetName val="Sch_222"/>
      <sheetName val="DON_GIA_CAN_THO2"/>
      <sheetName val="F-1_F-21"/>
      <sheetName val="FF-2_(1)1"/>
      <sheetName val="pacific_forms1"/>
      <sheetName val="Appendix_A_(2)1"/>
      <sheetName val="KPMG_Index1"/>
      <sheetName val="2_031"/>
      <sheetName val="2_041"/>
      <sheetName val="F_A_Recon1"/>
      <sheetName val="C_A_Sum1"/>
      <sheetName val="Appendix_A1"/>
      <sheetName val="C_A_Add_Sum1"/>
      <sheetName val="C_A_Add11"/>
      <sheetName val="C_A_Disp11"/>
      <sheetName val="CT-In_Sum1"/>
      <sheetName val="HKPC5"/>
      <sheetName val="D01FAS"/>
      <sheetName val="DIV-Net period"/>
      <sheetName val="Data &amp; Formulae"/>
      <sheetName val="dplac00"/>
      <sheetName val="Macola GL"/>
      <sheetName val="BPR-Bloom"/>
      <sheetName val="FA-LISTING"/>
      <sheetName val="Query"/>
      <sheetName val="WIP"/>
      <sheetName val="Periods"/>
      <sheetName val="Macola_GL"/>
      <sheetName val="Data_&amp;_Formulae"/>
      <sheetName val="DIV-Net_period"/>
      <sheetName val="RoundCans"/>
      <sheetName val="ORI (3)"/>
      <sheetName val="LC _ TR Listing"/>
      <sheetName val="Dir"/>
      <sheetName val="TAXCOM96"/>
      <sheetName val="Chemlist"/>
      <sheetName val="20.0"/>
      <sheetName val="03.0"/>
      <sheetName val="Details"/>
      <sheetName val="CA Sheet"/>
      <sheetName val="Ref"/>
      <sheetName val="5 Analysis"/>
      <sheetName val="CA-8"/>
      <sheetName val="FF1 COC"/>
      <sheetName val="CA-manuf"/>
      <sheetName val="A-1"/>
      <sheetName val="Electrical "/>
      <sheetName val="1 LeadSchedule"/>
      <sheetName val="U2 Sales"/>
      <sheetName val="PA"/>
      <sheetName val="LC___TR_Listing"/>
      <sheetName val="20_0"/>
      <sheetName val="03_0"/>
      <sheetName val="CA_Sheet"/>
      <sheetName val="Electrical_"/>
      <sheetName val="1_LeadSchedule"/>
      <sheetName val="U2_Sales"/>
      <sheetName val="ADVANCE-STAFF"/>
      <sheetName val="Customize Your Invoice"/>
      <sheetName val="10"/>
      <sheetName val="100.1"/>
      <sheetName val="Sch. 9 - Administration"/>
      <sheetName val="20_01"/>
      <sheetName val="03_01"/>
      <sheetName val="5_Analysis"/>
      <sheetName val="LC___TR_Listing1"/>
      <sheetName val="CA_Sheet1"/>
      <sheetName val="ORI_(3)"/>
      <sheetName val="FF1_COC"/>
      <sheetName val="Electrical_1"/>
      <sheetName val="1_LeadSchedule1"/>
      <sheetName val="U2_Sales1"/>
      <sheetName val="Customize_Your_Invoice"/>
      <sheetName val="100_1"/>
      <sheetName val="CD-08"/>
      <sheetName val="Financial Summary"/>
      <sheetName val="TRANS LISTING"/>
      <sheetName val="F1.2"/>
      <sheetName val="P12.4"/>
      <sheetName val="FFO"/>
      <sheetName val="Equipment List"/>
      <sheetName val="PM-TE"/>
      <sheetName val="CF"/>
      <sheetName val="Inter-co balance"/>
      <sheetName val="BAM Nic-JGH-BAO"/>
      <sheetName val="BAM Nic-KT-BAO"/>
      <sheetName val="BAM Nic-LS-BAO"/>
      <sheetName val="BAM Nic-MCK-BAO"/>
      <sheetName val="BAM Nic-MDK-SR BAO"/>
      <sheetName val="BAM Nic-ME-BAO"/>
      <sheetName val="BAM Nic-SI-BAO"/>
      <sheetName val="BAM Nic-SY-BAO"/>
      <sheetName val="BAM Nic-YC-BAO"/>
      <sheetName val="BAM Nic-GC-BAO"/>
      <sheetName val="BAM Nic-IN-BAO"/>
      <sheetName val="EMAS Overview"/>
      <sheetName val="2460400 0608"/>
      <sheetName val="B1"/>
      <sheetName val="BAM_Nic-JGH-BAO"/>
      <sheetName val="BAM_Nic-KT-BAO"/>
      <sheetName val="BAM_Nic-LS-BAO"/>
      <sheetName val="BAM_Nic-MCK-BAO"/>
      <sheetName val="BAM_Nic-MDK-SR_BAO"/>
      <sheetName val="BAM_Nic-ME-BAO"/>
      <sheetName val="BAM_Nic-SI-BAO"/>
      <sheetName val="BAM_Nic-SY-BAO"/>
      <sheetName val="BAM_Nic-YC-BAO"/>
      <sheetName val="BAM_Nic-GC-BAO"/>
      <sheetName val="BAM_Nic-IN-BAO"/>
      <sheetName val="P_Cash_Pmts_2003"/>
      <sheetName val="EMAS_Overview"/>
      <sheetName val="2460400_0608"/>
      <sheetName val="CRITERIA1"/>
      <sheetName val="tables"/>
      <sheetName val="pieceparts"/>
      <sheetName val="rwafer"/>
      <sheetName val="Dec"/>
      <sheetName val="currency"/>
      <sheetName val="Nov"/>
      <sheetName val="ӳc_x0000_㌪,"/>
      <sheetName val=""/>
      <sheetName val="GLO-P&amp;L"/>
      <sheetName val="TC"/>
      <sheetName val="Library"/>
      <sheetName val="HP Repayment"/>
      <sheetName val="BSBPR"/>
      <sheetName val="Sch18-34"/>
      <sheetName val="MFA00"/>
      <sheetName val="Mth"/>
      <sheetName val="RATE"/>
      <sheetName val="1990(YA91)"/>
      <sheetName val="1992(YA93)"/>
      <sheetName val="S97"/>
      <sheetName val="HP Int rea"/>
      <sheetName val="JUNE EOH-MASTER (2)"/>
      <sheetName val="stock1020v1.3"/>
      <sheetName val="Inter-co_balance"/>
      <sheetName val="100_11"/>
      <sheetName val="BAM_Nic-JGH-BAO1"/>
      <sheetName val="BAM_Nic-KT-BAO1"/>
      <sheetName val="BAM_Nic-LS-BAO1"/>
      <sheetName val="BAM_Nic-MCK-BAO1"/>
      <sheetName val="BAM_Nic-MDK-SR_BAO1"/>
      <sheetName val="BAM_Nic-ME-BAO1"/>
      <sheetName val="BAM_Nic-SI-BAO1"/>
      <sheetName val="BAM_Nic-SY-BAO1"/>
      <sheetName val="BAM_Nic-YC-BAO1"/>
      <sheetName val="BAM_Nic-GC-BAO1"/>
      <sheetName val="BAM_Nic-IN-BAO1"/>
      <sheetName val="P_Cash_Pmts_20031"/>
      <sheetName val="2460400_06081"/>
      <sheetName val="EMAS_Overview1"/>
      <sheetName val="HP_Int_rea"/>
      <sheetName val="High summary"/>
      <sheetName val="New"/>
      <sheetName val="Details_ACT"/>
      <sheetName val="BAM_Nic-JGH-BAO2"/>
      <sheetName val="BAM_Nic-KT-BAO2"/>
      <sheetName val="BAM_Nic-LS-BAO2"/>
      <sheetName val="BAM_Nic-MCK-BAO2"/>
      <sheetName val="BAM_Nic-MDK-SR_BAO2"/>
      <sheetName val="BAM_Nic-ME-BAO2"/>
      <sheetName val="BAM_Nic-SI-BAO2"/>
      <sheetName val="BAM_Nic-SY-BAO2"/>
      <sheetName val="BAM_Nic-YC-BAO2"/>
      <sheetName val="BAM_Nic-GC-BAO2"/>
      <sheetName val="BAM_Nic-IN-BAO2"/>
      <sheetName val="EMAS_Overview2"/>
      <sheetName val="2460400_06082"/>
      <sheetName val="P_Cash_Pmts_20032"/>
      <sheetName val="20_02"/>
      <sheetName val="100_12"/>
      <sheetName val="03_02"/>
      <sheetName val="Inter-co_balance1"/>
      <sheetName val="HP_Repayment"/>
      <sheetName val="HP_Int_rea1"/>
      <sheetName val="JUNE_EOH-MASTER_(2)"/>
      <sheetName val="stock1020v1_3"/>
      <sheetName val="High_summary"/>
      <sheetName val="COMP2000CY"/>
      <sheetName val="S.33(2)"/>
      <sheetName val="ת הלוואות"/>
      <sheetName val="TC3_Kulim"/>
      <sheetName val="Legende"/>
      <sheetName val="TC12_Rbg_8zoll"/>
      <sheetName val="TC12_Vi_6zoll"/>
      <sheetName val="TC12_Vi_8zoll"/>
      <sheetName val="ӳc?㌪,"/>
      <sheetName val="IntBS"/>
      <sheetName val="BalSht"/>
      <sheetName val="Cash (new)"/>
      <sheetName val="Equity"/>
      <sheetName val="Module1"/>
      <sheetName val="P&amp;L-sch1"/>
      <sheetName val="B1-2"/>
      <sheetName val="青岛海尔"/>
      <sheetName val="广州汉林"/>
      <sheetName val="Age311299TESP"/>
      <sheetName val="P4DDBFTESP"/>
      <sheetName val="IntDec00TespM&amp;B"/>
      <sheetName val="MCMD95"/>
      <sheetName val="MCMD95 (1)"/>
      <sheetName val="NAMD95"/>
      <sheetName val="NCSD95"/>
      <sheetName val="PHSB-GL-TB"/>
      <sheetName val="O4_CA"/>
      <sheetName val="O5_IBA"/>
      <sheetName val="M-1 Nov"/>
      <sheetName val="FF-5"/>
      <sheetName val="MMIP(JU)"/>
      <sheetName val="F-1&amp;F-2"/>
      <sheetName val="Sheet2"/>
      <sheetName val="Sheet3"/>
      <sheetName val="OSM"/>
      <sheetName val="C.A.Add1 (App III)"/>
      <sheetName val="R&amp;M confirmation (App A)"/>
      <sheetName val="Marine insurance (App B)"/>
      <sheetName val="Reinvestment Allowance"/>
      <sheetName val="Param"/>
      <sheetName val="MM2"/>
      <sheetName val="A6"/>
      <sheetName val="vendor statement"/>
      <sheetName val="Sales"/>
      <sheetName val="Report"/>
      <sheetName val="MM3-1"/>
      <sheetName val="C_A_Add1_(App_III)"/>
      <sheetName val="R&amp;M_confirmation_(App_A)"/>
      <sheetName val="Marine_insurance_(App_B)"/>
      <sheetName val="Reinvestment_Allowance"/>
      <sheetName val="Premises"/>
      <sheetName val="intro"/>
      <sheetName val="Cost centre expenditure"/>
      <sheetName val="Trade &amp; Other Recb'les"/>
      <sheetName val="1400"/>
      <sheetName val="CBO0497"/>
      <sheetName val="&quot;L81-OS&quot;"/>
      <sheetName val="61 HR"/>
      <sheetName val="65 FINANCE"/>
      <sheetName val="Comp equip"/>
      <sheetName val="Date"/>
      <sheetName val="0100"/>
      <sheetName val="17001600"/>
      <sheetName val="CA84"/>
      <sheetName val="C_A_Add1_(App_III)1"/>
      <sheetName val="R&amp;M_confirmation_(App_A)1"/>
      <sheetName val="Marine_insurance_(App_B)1"/>
      <sheetName val="Reinvestment_Allowance1"/>
      <sheetName val="61_HR"/>
      <sheetName val="65_FINANCE"/>
      <sheetName val="Comp_equip"/>
      <sheetName val="CA_Comp"/>
      <sheetName val="Cost_centre_expenditure"/>
      <sheetName val="S33"/>
      <sheetName val="130530"/>
      <sheetName val="effi"/>
      <sheetName val="EQ4NTV"/>
      <sheetName val="เงินกู้ธนชาติ"/>
      <sheetName val="เงินกู้ MGC"/>
      <sheetName val=" IB-PL-00-01 SUMMARY"/>
      <sheetName val=" IBPL0001"/>
      <sheetName val="A3"/>
      <sheetName val="FORMC94"/>
      <sheetName val="List of Group Companies"/>
      <sheetName val="Debtor &amp; Creditors"/>
      <sheetName val="HP_Int_rea2"/>
      <sheetName val="C_A_Add1_(App_III)2"/>
      <sheetName val="R&amp;M_confirmation_(App_A)2"/>
      <sheetName val="Marine_insurance_(App_B)2"/>
      <sheetName val="Reinvestment_Allowance2"/>
      <sheetName val="LC___TR_Listing2"/>
      <sheetName val="CA_Comp1"/>
      <sheetName val="Cost_centre_expenditure1"/>
      <sheetName val="Trade_&amp;_Other_Recb'les"/>
      <sheetName val="vendor_statement"/>
      <sheetName val="61_HR1"/>
      <sheetName val="65_FINANCE1"/>
      <sheetName val="Comp_equip1"/>
      <sheetName val="เงินกู้_MGC"/>
      <sheetName val="_IB-PL-00-01_SUMMARY"/>
      <sheetName val="_IBPL0001"/>
      <sheetName val="Apx6"/>
      <sheetName val="Apx5"/>
      <sheetName val="COM"/>
      <sheetName val="CONT"/>
      <sheetName val="Cover Sheet"/>
      <sheetName val="Pivot_freie_Tools_RP"/>
      <sheetName val="H1-Investments"/>
      <sheetName val="BS-FA-add"/>
      <sheetName val="BS-FA-add-agri"/>
      <sheetName val="BS-FA-add-ASP"/>
      <sheetName val="Pricelist"/>
      <sheetName val="B2"/>
      <sheetName val="163040 LC_TR"/>
      <sheetName val="Wht cur"/>
      <sheetName val="DIRECT SELLING"/>
      <sheetName val="DISCOUNT"/>
      <sheetName val="GROSS SALES"/>
      <sheetName val="RESERVE"/>
      <sheetName val="WEIGHT"/>
      <sheetName val="VC"/>
      <sheetName val="Data Sheet"/>
      <sheetName val="mapping"/>
      <sheetName val="ledger"/>
      <sheetName val="HP99"/>
      <sheetName val="tnmf300"/>
      <sheetName val="Master"/>
      <sheetName val="Control"/>
      <sheetName val="INPUT TAB"/>
      <sheetName val="References"/>
      <sheetName val="U2 - Sales"/>
      <sheetName val="KSIexps"/>
      <sheetName val="PPE"/>
      <sheetName val="Cover"/>
      <sheetName val="Statement of Cash Flows"/>
      <sheetName val="O2 TC"/>
      <sheetName val="COV"/>
      <sheetName val="CRA-Detail"/>
      <sheetName val="CA-PRE(P)"/>
      <sheetName val="FF-21"/>
      <sheetName val="ӳc_x005f_x0000_㌪,"/>
      <sheetName val="JobDetails"/>
      <sheetName val="counters"/>
      <sheetName val="F-1"/>
      <sheetName val="Reasonableness test"/>
      <sheetName val="TMS2000"/>
      <sheetName val="Build"/>
      <sheetName val="MV"/>
      <sheetName val="Links"/>
      <sheetName val="FF-50"/>
      <sheetName val="Cash Flow"/>
      <sheetName val="AP"/>
      <sheetName val="대차대조표-공시형"/>
      <sheetName val="FASS"/>
      <sheetName val="Cash_Flow"/>
      <sheetName val="Financial_Summary"/>
      <sheetName val="Expense_Summary"/>
      <sheetName val="Addition"/>
      <sheetName val="M3"/>
      <sheetName val="D2-5 (ref)"/>
      <sheetName val="Summary"/>
      <sheetName val="Matrix"/>
      <sheetName val="Matrix (2)"/>
      <sheetName val="S&amp;A of Funds"/>
      <sheetName val="Notes"/>
      <sheetName val="Critical Assum"/>
      <sheetName val="Pending"/>
      <sheetName val="IS (2)"/>
      <sheetName val="Financial Forecasts"/>
      <sheetName val="Pro Forma BS"/>
      <sheetName val="CF Cash Flow 07-08"/>
      <sheetName val="CF Cash Flow 08-09"/>
      <sheetName val="IS Income St'mnt 07-08"/>
      <sheetName val="IS Income St'mnt 08-09"/>
      <sheetName val="Sch 1 Budget sum 07-08"/>
      <sheetName val="Sch 1.1 Budget sum 08-09"/>
      <sheetName val="Sch 2 Int income 07-08"/>
      <sheetName val="Sch 3.0 Distn income 07-08"/>
      <sheetName val="Sch 4.0 GA, M Fee &amp; Admin 07-08"/>
      <sheetName val="Sch 5.0 Debt &amp; Int 07-08"/>
      <sheetName val="Sch 6.0 Units &amp; Distn  07-08"/>
      <sheetName val="Sch 7.0 New Units Issue 07-08"/>
      <sheetName val="Sch 9 Int income 08-09"/>
      <sheetName val="Sch 10.0 Distn income 08-09"/>
      <sheetName val="Sch 11.0 GA, M Fee &amp; Admn 08-09"/>
      <sheetName val="Sch 12.0 Debt &amp; Int 08-09"/>
      <sheetName val="Sch 13.0 Units &amp; Distn 08-09"/>
      <sheetName val="IV Input Variables"/>
      <sheetName val="Sch 8.0 Prop Accr budget 07-08"/>
      <sheetName val="Sch 8.1 Prop Cash budget 07-08"/>
      <sheetName val="Sch 14.0 Prop budget 08-09"/>
      <sheetName val="Sign Off"/>
      <sheetName val="MA Assumptions"/>
      <sheetName val="FF Fund Facts"/>
      <sheetName val="CC Control Check 07-08"/>
      <sheetName val="CF (Rec vs Bud)"/>
      <sheetName val="Changes"/>
      <sheetName val="Yield"/>
      <sheetName val="Define Period"/>
      <sheetName val="Form 21-2 Post311201"/>
      <sheetName val="Form 21-4 Pre311201"/>
      <sheetName val="C2"/>
      <sheetName val="BS Additional Info"/>
      <sheetName val="예수금"/>
      <sheetName val="Sch1(a)"/>
      <sheetName val="Customers"/>
      <sheetName val="ӳc_㌪,"/>
      <sheetName val="Aging"/>
      <sheetName val="Appendix &quot;I&quot;"/>
      <sheetName val="HISTORICO"/>
      <sheetName val=" IB-PL-YTD"/>
      <sheetName val="macroA"/>
      <sheetName val="ยานพาหนะ"/>
      <sheetName val="Customer"/>
      <sheetName val="Number"/>
      <sheetName val="CJEs"/>
      <sheetName val="MV-Master"/>
      <sheetName val="Data-Base AR"/>
      <sheetName val="BASIC"/>
      <sheetName val="J2"/>
      <sheetName val="BookBank"/>
      <sheetName val="Month"/>
      <sheetName val="Monthly"/>
      <sheetName val="ADJ - RATE"/>
      <sheetName val="standard cost "/>
      <sheetName val="コード表"/>
      <sheetName val="PL_A05 APA Input"/>
      <sheetName val="F-5"/>
      <sheetName val="cc 196 (SYS) (2)"/>
      <sheetName val="Trail(8000)"/>
      <sheetName val="asia_oil_palm5"/>
      <sheetName val="Adj&amp;Rje(Z820)_"/>
      <sheetName val="Standing_Data"/>
      <sheetName val="Asset_&amp;_Liability"/>
      <sheetName val="Net_asset_value"/>
      <sheetName val="B131_"/>
      <sheetName val="Expense_Summary1"/>
      <sheetName val="TO_-_SP"/>
      <sheetName val="FF_2__1_"/>
      <sheetName val="SCB_1_-_Current"/>
      <sheetName val="SCB_2_-_Current"/>
      <sheetName val="Seagate__share_in_units"/>
      <sheetName val="CA_Comp2"/>
      <sheetName val="addl_cost"/>
      <sheetName val="Customize_Your_Loan_Manager5"/>
      <sheetName val="Loan_Amortization_Table5"/>
      <sheetName val="Co_info4"/>
      <sheetName val="K1-1_Addn5"/>
      <sheetName val="Company_Info4"/>
      <sheetName val="C_A_Sum_4"/>
      <sheetName val="SCH_B4"/>
      <sheetName val="SCH_D4"/>
      <sheetName val="SCH_204"/>
      <sheetName val="TB_Worksheet4"/>
      <sheetName val="fixed_asset_disposals_Sch6C4"/>
      <sheetName val="O1-1CA_Sheet4"/>
      <sheetName val="X_Rates3"/>
      <sheetName val="10-1_Media3"/>
      <sheetName val="C_A_Disp_Sum3"/>
      <sheetName val="Input_Co_Main_Info3"/>
      <sheetName val="Input_NBI-Sec_60F3"/>
      <sheetName val="ALW_INC_EXP3"/>
      <sheetName val="depn-Sep_033"/>
      <sheetName val="K4__F&amp;F3"/>
      <sheetName val="Coy_Info3"/>
      <sheetName val="DPLA_3"/>
      <sheetName val="D1_(F)3"/>
      <sheetName val="E1_(F)3"/>
      <sheetName val="F1_(F)3"/>
      <sheetName val="Part_O(A1-D1)3"/>
      <sheetName val="Sch_223"/>
      <sheetName val="DON_GIA_CAN_THO3"/>
      <sheetName val="F-1_F-22"/>
      <sheetName val="FF-2_(1)2"/>
      <sheetName val="pacific_forms2"/>
      <sheetName val="Appendix_A_(2)2"/>
      <sheetName val="KPMG_Index2"/>
      <sheetName val="2_032"/>
      <sheetName val="2_042"/>
      <sheetName val="F_A_Recon2"/>
      <sheetName val="C_A_Sum2"/>
      <sheetName val="Appendix_A2"/>
      <sheetName val="C_A_Add_Sum2"/>
      <sheetName val="C_A_Add12"/>
      <sheetName val="C_A_Disp12"/>
      <sheetName val="CT-In_Sum2"/>
      <sheetName val="Trial_Balance"/>
      <sheetName val="Analysis_by_Product"/>
      <sheetName val="Analysys_monthly_sale"/>
      <sheetName val="P_Cash_Pmts_20033"/>
      <sheetName val="Forex_rates"/>
      <sheetName val="DIV-Net_period1"/>
      <sheetName val="Data_&amp;_Formulae1"/>
      <sheetName val="Macola_GL1"/>
      <sheetName val="ORI_(3)1"/>
      <sheetName val="LC___TR_Listing3"/>
      <sheetName val="20_03"/>
      <sheetName val="03_03"/>
      <sheetName val="CA_Sheet2"/>
      <sheetName val="5_Analysis1"/>
      <sheetName val="FF1_COC1"/>
      <sheetName val="Electrical_2"/>
      <sheetName val="1_LeadSchedule2"/>
      <sheetName val="U2_Sales2"/>
      <sheetName val="Customize_Your_Invoice1"/>
      <sheetName val="100_13"/>
      <sheetName val="Sch__9_-_Administration"/>
      <sheetName val="Financial_Summary1"/>
      <sheetName val="TRANS_LISTING"/>
      <sheetName val="F1_2"/>
      <sheetName val="P12_4"/>
      <sheetName val="Equipment_List"/>
      <sheetName val="Inter-co_balance2"/>
      <sheetName val="BAM_Nic-JGH-BAO3"/>
      <sheetName val="BAM_Nic-KT-BAO3"/>
      <sheetName val="BAM_Nic-LS-BAO3"/>
      <sheetName val="BAM_Nic-MCK-BAO3"/>
      <sheetName val="BAM_Nic-MDK-SR_BAO3"/>
      <sheetName val="BAM_Nic-ME-BAO3"/>
      <sheetName val="BAM_Nic-SI-BAO3"/>
      <sheetName val="BAM_Nic-SY-BAO3"/>
      <sheetName val="BAM_Nic-YC-BAO3"/>
      <sheetName val="BAM_Nic-GC-BAO3"/>
      <sheetName val="BAM_Nic-IN-BAO3"/>
      <sheetName val="EMAS_Overview3"/>
      <sheetName val="2460400_06083"/>
      <sheetName val="HP_Repayment1"/>
      <sheetName val="HP_Int_rea3"/>
      <sheetName val="JUNE_EOH-MASTER_(2)1"/>
      <sheetName val="stock1020v1_31"/>
      <sheetName val="High_summary1"/>
      <sheetName val="S_33(2)"/>
      <sheetName val="ת_הלוואות"/>
      <sheetName val="Cash_(new)"/>
      <sheetName val="MCMD95_(1)"/>
      <sheetName val="M-1_Nov"/>
      <sheetName val="C_A_Add1_(App_III)3"/>
      <sheetName val="R&amp;M_confirmation_(App_A)3"/>
      <sheetName val="Marine_insurance_(App_B)3"/>
      <sheetName val="Reinvestment_Allowance3"/>
      <sheetName val="vendor_statement1"/>
      <sheetName val="Cost_centre_expenditure2"/>
      <sheetName val="Trade_&amp;_Other_Recb'les1"/>
      <sheetName val="61_HR2"/>
      <sheetName val="65_FINANCE2"/>
      <sheetName val="Comp_equip2"/>
      <sheetName val="เงินกู้_MGC1"/>
      <sheetName val="_IB-PL-00-01_SUMMARY1"/>
      <sheetName val="_IBPL00011"/>
      <sheetName val="List_of_Group_Companies"/>
      <sheetName val="Debtor_&amp;_Creditors"/>
      <sheetName val="Cover_Sheet"/>
      <sheetName val="163040_LC_TR"/>
      <sheetName val="Wht_cur"/>
      <sheetName val="DIRECT_SELLING"/>
      <sheetName val="GROSS_SALES"/>
      <sheetName val="Data_Sheet"/>
      <sheetName val="INPUT_TAB"/>
      <sheetName val="U2_-_Sales"/>
      <sheetName val="Statement_of_Cash_Flows"/>
      <sheetName val="O2_TC"/>
      <sheetName val="Reasonableness_test"/>
      <sheetName val="Cash_Flow1"/>
      <sheetName val="D2-5_(ref)"/>
      <sheetName val="Matrix_(2)"/>
      <sheetName val="S&amp;A_of_Funds"/>
      <sheetName val="Critical_Assum"/>
      <sheetName val="IS_(2)"/>
      <sheetName val="Financial_Forecasts"/>
      <sheetName val="Pro_Forma_BS"/>
      <sheetName val="CF_Cash_Flow_07-08"/>
      <sheetName val="CF_Cash_Flow_08-09"/>
      <sheetName val="IS_Income_St'mnt_07-08"/>
      <sheetName val="IS_Income_St'mnt_08-09"/>
      <sheetName val="Sch_1_Budget_sum_07-08"/>
      <sheetName val="Sch_1_1_Budget_sum_08-09"/>
      <sheetName val="Sch_2_Int_income_07-08"/>
      <sheetName val="Sch_3_0_Distn_income_07-08"/>
      <sheetName val="Sch_4_0_GA,_M_Fee_&amp;_Admin_07-08"/>
      <sheetName val="Sch_5_0_Debt_&amp;_Int_07-08"/>
      <sheetName val="Sch_6_0_Units_&amp;_Distn__07-08"/>
      <sheetName val="Sch_7_0_New_Units_Issue_07-08"/>
      <sheetName val="Sch_9_Int_income_08-09"/>
      <sheetName val="Sch_10_0_Distn_income_08-09"/>
      <sheetName val="Sch_11_0_GA,_M_Fee_&amp;_Admn_08-09"/>
      <sheetName val="Sch_12_0_Debt_&amp;_Int_08-09"/>
      <sheetName val="Sch_13_0_Units_&amp;_Distn_08-09"/>
      <sheetName val="IV_Input_Variables"/>
      <sheetName val="Sch_8_0_Prop_Accr_budget_07-08"/>
      <sheetName val="Sch_8_1_Prop_Cash_budget_07-08"/>
      <sheetName val="Sch_14_0_Prop_budget_08-09"/>
      <sheetName val="Sign_Off"/>
      <sheetName val="MA_Assumptions"/>
      <sheetName val="FF_Fund_Facts"/>
      <sheetName val="CC_Control_Check_07-08"/>
      <sheetName val="CF_(Rec_vs_Bud)"/>
      <sheetName val="Define_Period"/>
      <sheetName val="Form_21-2_Post311201"/>
      <sheetName val="Form_21-4_Pre311201"/>
      <sheetName val="BS_Additional_Info"/>
      <sheetName val="Appendix_&quot;I&quot;"/>
      <sheetName val="_IB-PL-YTD"/>
      <sheetName val="Data-Base_AR"/>
      <sheetName val="ADJ_-_RATE"/>
      <sheetName val="standard_cost_"/>
      <sheetName val="PL_A05_APA_Input"/>
      <sheetName val="cc_196_(SYS)_(2)"/>
      <sheetName val="B_Sheet"/>
      <sheetName val="TBal"/>
      <sheetName val="data"/>
      <sheetName val="PortSTDSave"/>
      <sheetName val="Cum.91-93"/>
      <sheetName val="Dec 94"/>
      <sheetName val="name"/>
      <sheetName val="Sale0402"/>
      <sheetName val="Sale 0408"/>
      <sheetName val="TB_55(6M)"/>
      <sheetName val="Energy(update)"/>
      <sheetName val="note_defect"/>
      <sheetName val="CORPORATE TAX01"/>
      <sheetName val="APCODE"/>
      <sheetName val="cost4-47"/>
      <sheetName val="Actual-ＹＴＤ"/>
      <sheetName val="Budget-Monthly"/>
      <sheetName val="Budget-YTD"/>
      <sheetName val="11922"/>
      <sheetName val="boq"/>
      <sheetName val="ปัจจุบัน "/>
      <sheetName val="Sale 0411"/>
      <sheetName val="Code1"/>
      <sheetName val="Detail รายบุคคลปี 58"/>
      <sheetName val="AssetStatus"/>
      <sheetName val="AssetType"/>
      <sheetName val="License BOI"/>
      <sheetName val="Asset Class"/>
      <sheetName val="Depre. Key"/>
      <sheetName val="Tornado 5.6 Component List"/>
      <sheetName val="Data 2"/>
      <sheetName val="ตั๋วเงินรับ"/>
      <sheetName val="AA-1"/>
      <sheetName val="Norms SP"/>
      <sheetName val="Backup"/>
      <sheetName val="จันทร์"/>
      <sheetName val="Appx B"/>
      <sheetName val="Sale 0407"/>
      <sheetName val="Rates"/>
      <sheetName val="ผ้าสำเร็จ"/>
      <sheetName val="Standard"/>
      <sheetName val="งบทดลองปภพ 4-47"/>
      <sheetName val="SAP"/>
      <sheetName val="ABR P&amp;L"/>
      <sheetName val="SPARES"/>
      <sheetName val="_Lookup"/>
      <sheetName val="MS Box"/>
      <sheetName val="AM_COST"/>
      <sheetName val="QR_4.1"/>
      <sheetName val="bblยังไม่จ่าย"/>
      <sheetName val="#Lookup"/>
      <sheetName val="Tornado 4.7 Component List"/>
      <sheetName val="Tornado 2.2 Component List"/>
      <sheetName val="Actual-Monthly"/>
      <sheetName val="Order_Oct_w40"/>
      <sheetName val="Order_Oct_w41"/>
      <sheetName val="FF_21_a_"/>
      <sheetName val="IBA &lt;O3&gt;"/>
      <sheetName val="Raw Material"/>
      <sheetName val="INFO"/>
      <sheetName val="A"/>
      <sheetName val="feature"/>
      <sheetName val="Header"/>
      <sheetName val="F-3"/>
      <sheetName val="Sampling"/>
      <sheetName val="New Item"/>
      <sheetName val="GIVTR00P"/>
      <sheetName val="K-5"/>
      <sheetName val="IFS"/>
      <sheetName val="UF"/>
      <sheetName val="PLmth "/>
      <sheetName val="group"/>
      <sheetName val="InventTableModule_1-1"/>
      <sheetName val="E"/>
      <sheetName val="B- 1"/>
      <sheetName val="งบทดลอง - ต.ค.2547"/>
      <sheetName val="LOOSECHKLIST"/>
      <sheetName val="Weights"/>
      <sheetName val="description"/>
      <sheetName val="Sale0403"/>
      <sheetName val="Sale 0401"/>
      <sheetName val="Cum_91-93"/>
      <sheetName val="Dec_94"/>
      <sheetName val="Sale_0408"/>
      <sheetName val="CORPORATE_TAX01"/>
      <sheetName val="ปัจจุบัน_"/>
      <sheetName val="Sale_0411"/>
      <sheetName val="License_BOI"/>
      <sheetName val="Asset_Class"/>
      <sheetName val="Depre__Key"/>
      <sheetName val="Detail_รายบุคคลปี_58"/>
      <sheetName val="Tornado_5_6_Component_List"/>
      <sheetName val="Data_2"/>
      <sheetName val="Norms_SP"/>
      <sheetName val="Appx_B"/>
      <sheetName val="Sale_0407"/>
      <sheetName val="addl_cost1"/>
      <sheetName val="Trial_Balance1"/>
      <sheetName val="PL_A05_APA_Input1"/>
      <sheetName val="cc_196_(SYS)_(2)1"/>
      <sheetName val="Standing_data1"/>
      <sheetName val="Cum_91-931"/>
      <sheetName val="Dec_941"/>
      <sheetName val="ADJ_-_RATE1"/>
      <sheetName val="Sale_04081"/>
      <sheetName val="CORPORATE_TAX011"/>
      <sheetName val="ปัจจุบัน_1"/>
      <sheetName val="Sale_04111"/>
      <sheetName val="Asset_&amp;_Liability1"/>
      <sheetName val="Net_asset_value1"/>
      <sheetName val="Adj&amp;Rje(Z820)_1"/>
      <sheetName val="B131_1"/>
      <sheetName val="TO_-_SP1"/>
      <sheetName val="FF_2__1_1"/>
      <sheetName val="License_BOI1"/>
      <sheetName val="Asset_Class1"/>
      <sheetName val="Depre__Key1"/>
      <sheetName val="Detail_รายบุคคลปี_581"/>
      <sheetName val="Tornado_5_6_Component_List1"/>
      <sheetName val="Data_21"/>
      <sheetName val="Norms_SP1"/>
      <sheetName val="Appx_B1"/>
      <sheetName val="Sale_04071"/>
      <sheetName val="_IB-PL-YTD1"/>
      <sheetName val="Data-Base_AR1"/>
      <sheetName val="standard_cost_1"/>
      <sheetName val="งบทดลองปภพ_4-47"/>
      <sheetName val="ABR_P&amp;L"/>
      <sheetName val="MS_Box"/>
      <sheetName val="QR_4_1"/>
      <sheetName val="Tornado_4_7_Component_List"/>
      <sheetName val="Tornado_2_2_Component_List"/>
      <sheetName val="IBA_&lt;O3&gt;"/>
      <sheetName val="Raw_Material"/>
      <sheetName val="5) Parameters"/>
      <sheetName val="ӳc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/>
      <sheetData sheetId="395"/>
      <sheetData sheetId="396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/>
      <sheetData sheetId="426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/>
      <sheetData sheetId="508"/>
      <sheetData sheetId="509"/>
      <sheetData sheetId="510"/>
      <sheetData sheetId="511"/>
      <sheetData sheetId="512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>
        <row r="83">
          <cell r="E83">
            <v>39448</v>
          </cell>
        </row>
      </sheetData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 refreshError="1"/>
      <sheetData sheetId="1017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000000"/>
      <sheetName val="++++"/>
      <sheetName val="SAD"/>
      <sheetName val="REC"/>
      <sheetName val="SUM-LEAD"/>
      <sheetName val="C-1"/>
      <sheetName val="E-1"/>
      <sheetName val="F-1"/>
      <sheetName val="G-1"/>
      <sheetName val="I-LEAD"/>
      <sheetName val="J-1"/>
      <sheetName val="K-1"/>
      <sheetName val="M-1"/>
      <sheetName val="N-1"/>
      <sheetName val="Q-1"/>
      <sheetName val="T-1"/>
      <sheetName val="U-1"/>
      <sheetName val="U-2"/>
      <sheetName val="U-3"/>
      <sheetName val="U-4"/>
      <sheetName val="U-5"/>
      <sheetName val="U-6"/>
      <sheetName val="U-7"/>
      <sheetName val="U-8"/>
      <sheetName val="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  <sheetName val="Sample"/>
      <sheetName val="Sheet2"/>
      <sheetName val="NTL"/>
      <sheetName val="Sheet1"/>
      <sheetName val="M_Maincomp"/>
      <sheetName val="Bang gia tong hop"/>
    </sheetNames>
    <sheetDataSet>
      <sheetData sheetId="0"/>
      <sheetData sheetId="1"/>
      <sheetData sheetId="2"/>
      <sheetData sheetId="3"/>
      <sheetData sheetId="4">
        <row r="1">
          <cell r="A1" t="str">
            <v>1000 = Advance Agro</v>
          </cell>
        </row>
      </sheetData>
      <sheetData sheetId="5" refreshError="1"/>
      <sheetData sheetId="6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lusion"/>
      <sheetName val="วิเคราะห์ GM"/>
      <sheetName val="200-20"/>
      <sheetName val="กำไรขั้นต้น"/>
      <sheetName val="Sheet1"/>
      <sheetName val="สินค้า51-1"/>
      <sheetName val="4-6 ปี 51"/>
      <sheetName val="Q3'51 &amp; Q2'51 (3M)"/>
      <sheetName val=" Q3'51 &amp; Q3'50 (9M) "/>
      <sheetName val="สินค้า-50"/>
      <sheetName val="สินค้า-51"/>
      <sheetName val="Q2'51 &amp; Q2'50 (6M) "/>
      <sheetName val="กระทบรายได้"/>
      <sheetName val="รายได้ภพ.30"/>
      <sheetName val="V.Sale"/>
      <sheetName val="V.REC"/>
      <sheetName val="V.Service-C1"/>
      <sheetName val="V.Service-SLIT"/>
      <sheetName val="V.Service-N"/>
      <sheetName val="V.Service-HL"/>
      <sheetName val="GLTuccรายได้Q3.51"/>
      <sheetName val="V.Oversea"/>
      <sheetName val="100-800 Scan ใบรับคืนสินคืน"/>
      <sheetName val="100-850 ใบลดหนี้"/>
      <sheetName val="100-930"/>
      <sheetName val="1-3 ปี 51"/>
      <sheetName val="1-6 ปี 50"/>
      <sheetName val="1-6 ปี 51"/>
      <sheetName val="7-12 ปี 50"/>
      <sheetName val="Q1'51 &amp; Q4'50"/>
      <sheetName val="Q1'51 &amp; Q1'50"/>
      <sheetName val="ใบรับคืน"/>
      <sheetName val="Y'50 &amp; Y'49(12M)"/>
      <sheetName val="ประกอบกระทนรายได้ Q2'5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s"/>
      <sheetName val="Summary"/>
      <sheetName val="Detail"/>
      <sheetName val="Contract"/>
      <sheetName val="Linux-Hardware Detail"/>
      <sheetName val="HP-Hardware Detail"/>
      <sheetName val="IBM Services"/>
      <sheetName val="IBM Letter"/>
      <sheetName val="Options"/>
      <sheetName val="Price Book"/>
      <sheetName val="Inside Sales"/>
    </sheetNames>
    <sheetDataSet>
      <sheetData sheetId="0">
        <row r="10">
          <cell r="D10" t="str">
            <v>Sample 600 Rooms</v>
          </cell>
        </row>
        <row r="11">
          <cell r="H11">
            <v>600</v>
          </cell>
        </row>
        <row r="12">
          <cell r="D12" t="str">
            <v>City, State, Code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Sum (Hotel &amp; Residences)"/>
      <sheetName val="Main Sum Hotel"/>
      <sheetName val="Main Sum Residence"/>
      <sheetName val="Main Sum _Hotel _ Residences_"/>
      <sheetName val="PL"/>
      <sheetName val="Structure"/>
      <sheetName val="SUM-AIR-Submit"/>
      <sheetName val="Factor F Data"/>
      <sheetName val="Equipment"/>
      <sheetName val="Material"/>
      <sheetName val="Interial"/>
      <sheetName val="splinkler"/>
      <sheetName val="ภูมิทัศน์"/>
      <sheetName val="DETAIL "/>
      <sheetName val="S3 Architectural"/>
      <sheetName val="Summary"/>
      <sheetName val="1_Interior L1_L3"/>
      <sheetName val="รวมราคาทั้งสิ้น"/>
      <sheetName val="SH-G"/>
      <sheetName val="SH-C"/>
      <sheetName val="SH-F"/>
      <sheetName val="SH-A"/>
      <sheetName val="Form"/>
      <sheetName val="สรุปราคา (EMC)"/>
      <sheetName val="Purchase Order"/>
      <sheetName val="Customize Your Purchase Order"/>
      <sheetName val="SH-B"/>
      <sheetName val="SH-D"/>
      <sheetName val="SH-E"/>
      <sheetName val="PRICE LIST"/>
      <sheetName val="Quotation"/>
      <sheetName val="EST-FOOTING (G)"/>
      <sheetName val="Main_Sum_(Hotel_&amp;_Residences)"/>
      <sheetName val="Main_Sum_Hotel"/>
      <sheetName val="Main_Sum_Residence"/>
      <sheetName val="Main_Sum__Hotel___Residences_"/>
      <sheetName val="Factor_F_Data"/>
      <sheetName val="DETAIL_"/>
      <sheetName val="1_Interior_L1_L3"/>
      <sheetName val="S3_Architectural"/>
      <sheetName val="สรุปราคา_(EMC)"/>
      <sheetName val="วัดใต้"/>
      <sheetName val="stair"/>
      <sheetName val="footing"/>
      <sheetName val="Cost per SQM_M&amp;E"/>
      <sheetName val="ST "/>
      <sheetName val="Interior L1_L3"/>
      <sheetName val="SANITARY"/>
      <sheetName val="Manpower"/>
      <sheetName val="data3"/>
      <sheetName val="summary1-2"/>
      <sheetName val="summary1-3"/>
      <sheetName val="สรุป"/>
      <sheetName val="01 Main Summary_SepContract_FS"/>
      <sheetName val="STMspry"/>
      <sheetName val="PsychroData"/>
      <sheetName val="item details"/>
      <sheetName val="Purchase_Order"/>
      <sheetName val="Customize_Your_Purchase_Order"/>
      <sheetName val="PRICE_LIST"/>
      <sheetName val="EST-FOOTING_(G)"/>
      <sheetName val="A1.2"/>
      <sheetName val="SPEC PL1"/>
      <sheetName val="Submit#1_Oakwood Sukhumvit36"/>
      <sheetName val="Unit rate Architecture"/>
      <sheetName val="ประมาณการประตูหน้าต่าง "/>
      <sheetName val="IN"/>
      <sheetName val="SAN REDUCED 1"/>
      <sheetName val="covere"/>
      <sheetName val="Mat"/>
      <sheetName val="BOX Cryostat Details"/>
      <sheetName val="Driver Linac Layout"/>
      <sheetName val="Inputs"/>
      <sheetName val="Magnet Details"/>
      <sheetName val="Invoice"/>
      <sheetName val="SCHEDULE_1"/>
      <sheetName val="SCHEDULE_2"/>
      <sheetName val="SCHEDULE_3"/>
      <sheetName val="Worksheet"/>
      <sheetName val="Sheet1"/>
      <sheetName val="Main_Sum_(Hotel_&amp;_Residences)1"/>
      <sheetName val="Main_Sum_Hotel1"/>
      <sheetName val="Main_Sum_Residence1"/>
      <sheetName val="Main_Sum__Hotel___Residences_1"/>
      <sheetName val="Factor_F_Data1"/>
      <sheetName val="DETAIL_1"/>
      <sheetName val="1_Interior_L1_L31"/>
      <sheetName val="S3_Architectural1"/>
      <sheetName val="สรุปราคา_(EMC)1"/>
      <sheetName val="Sch3"/>
      <sheetName val="rate"/>
      <sheetName val="Cavity Inputs"/>
      <sheetName val="Schedule"/>
      <sheetName val="Main_Sum_(Hotel_&amp;_Residences)2"/>
      <sheetName val="Main_Sum_Hotel2"/>
      <sheetName val="Main_Sum_Residence2"/>
      <sheetName val="Main_Sum__Hotel___Residences_2"/>
      <sheetName val="Factor_F_Data2"/>
      <sheetName val="DETAIL_2"/>
      <sheetName val="S3_Architectural2"/>
      <sheetName val="1_Interior_L1_L32"/>
      <sheetName val="สรุปราคา_(EMC)2"/>
      <sheetName val="Purchase_Order1"/>
      <sheetName val="Customize_Your_Purchase_Order1"/>
      <sheetName val="PRICE_LIST1"/>
      <sheetName val="EST-FOOTING_(G)1"/>
      <sheetName val="Cost_per_SQM_M&amp;E"/>
      <sheetName val="ST_"/>
      <sheetName val="Interior_L1_L3"/>
      <sheetName val="01_Main_Summary_SepContract_FS"/>
      <sheetName val="item_details"/>
      <sheetName val="A1_2"/>
      <sheetName val="SPEC_PL1"/>
      <sheetName val="Submit#1_Oakwood_Sukhumvit36"/>
      <sheetName val="Unit_rate_Architecture"/>
      <sheetName val="SAN_REDUCED_1"/>
      <sheetName val="ประมาณการประตูหน้าต่าง_"/>
      <sheetName val="BOX_Cryostat_Details"/>
      <sheetName val="Driver_Linac_Layout"/>
      <sheetName val="Magnet_Details"/>
      <sheetName val="Replacement Cost "/>
      <sheetName val="   合同台账  "/>
      <sheetName val="10 ข้อมูลวัสดุ-ค่าดำเนิน"/>
      <sheetName val="Detail"/>
      <sheetName val="PHASE I"/>
      <sheetName val="1B"/>
      <sheetName val="Cover"/>
      <sheetName val="21"/>
      <sheetName val="Main Summary"/>
      <sheetName val="bq-pk1"/>
      <sheetName val="SCIB_Proforma"/>
      <sheetName val="SCIB_Data"/>
      <sheetName val="Revised-ProformaSoi11"/>
      <sheetName val="Revised_ProformaSoi16"/>
      <sheetName val="Revised-ProformaSoi24"/>
      <sheetName val="Revised_ProformaSoi8"/>
      <sheetName val="Revised-ProformaSoi18"/>
      <sheetName val="DataSoi18"/>
      <sheetName val="dataSoi11"/>
      <sheetName val="dataSoi16"/>
      <sheetName val="dataSoi24"/>
      <sheetName val="dataSoi24P"/>
      <sheetName val="dataSoi8"/>
      <sheetName val="Revised-ProformaSoi24P"/>
      <sheetName val="SumP&amp;L current Sites"/>
      <sheetName val="ROOMS_ST"/>
      <sheetName val="fr"/>
      <sheetName val="Cavity_Inputs"/>
      <sheetName val="แบบฟอร์มใบเสนอราคา"/>
      <sheetName val="BOQ_งานระบบไฟฟ้า"/>
      <sheetName val="securities movement"/>
      <sheetName val="wordsdata"/>
      <sheetName val="ACMV"/>
      <sheetName val="Petrol Store &amp; Dispen Annex A11"/>
      <sheetName val="Cable Schedule Al_Cu"/>
      <sheetName val="Consolidated"/>
      <sheetName val="Diesel Fill_Dispense Annex A10"/>
      <sheetName val="Lift Station"/>
      <sheetName val="SOR"/>
      <sheetName val="cov-estimate"/>
      <sheetName val="Basic Rate"/>
      <sheetName val="산근"/>
      <sheetName val="BQ1"/>
      <sheetName val="BQ9"/>
      <sheetName val="BQ12"/>
      <sheetName val="BQ3"/>
      <sheetName val="BQ4"/>
      <sheetName val="BQ8"/>
      <sheetName val="Book 1 Summary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HK301015"/>
      <sheetName val="ERP061015"/>
      <sheetName val="ERP06062016"/>
      <sheetName val="AR_DUE022016"/>
      <sheetName val="BCHK02062016"/>
      <sheetName val="Balance-Reagent&amp;Spare&amp;OTL"/>
      <sheetName val="Balance -Reagent&amp;Spare&amp;OTL"/>
      <sheetName val="Balance -Reagent&amp;Spare&amp;OTL (2)"/>
      <sheetName val="Pending Payment"/>
      <sheetName val="Paid Year 2013"/>
      <sheetName val="Paid Year 2012"/>
      <sheetName val="Paid Year 2011"/>
      <sheetName val="Paid Year 2010"/>
      <sheetName val="Paid (1997-2009)"/>
      <sheetName val="0000"/>
      <sheetName val="COULTER RENTAL96"/>
      <sheetName val="COULTER RENTAL 97"/>
      <sheetName val="COULTER MAX-M PROJ"/>
      <sheetName val="02 Project"/>
      <sheetName val="SPLIT"/>
      <sheetName val="CFM.07"/>
      <sheetName val="Ace-C"/>
      <sheetName val="PN169-C"/>
      <sheetName val="Loan410-C"/>
      <sheetName val="213-HK-C"/>
      <sheetName val="271-Rabo"/>
      <sheetName val="240-Rabo"/>
      <sheetName val="301-Rabo"/>
      <sheetName val="285-PN "/>
      <sheetName val="305-Rabo"/>
      <sheetName val="CFM.03"/>
      <sheetName val="CFM.05"/>
      <sheetName val="CFM.06"/>
      <sheetName val="Paid Year 2015"/>
      <sheetName val="Paid Year 2016"/>
      <sheetName val="BCHK OTL Loan"/>
      <sheetName val="Paid Year 2014"/>
      <sheetName val="Good intransit"/>
      <sheetName val="Sheet1"/>
      <sheetName val="Schedule Plan"/>
      <sheetName val="OverDue_815"/>
      <sheetName val="ERP06082016"/>
      <sheetName val="BCHK03082016"/>
      <sheetName val="ERP151216"/>
      <sheetName val="BCHK Due122016"/>
      <sheetName val="Paid Year 2017"/>
      <sheetName val="ADJ -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/>
      <sheetData sheetId="44"/>
      <sheetData sheetId="45"/>
      <sheetData sheetId="46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Cost&amp;Exp"/>
      <sheetName val="BS"/>
      <sheetName val="detail"/>
      <sheetName val="Graph Ratio - Fin Analysis"/>
      <sheetName val="AssetStatus"/>
      <sheetName val="AssetType"/>
      <sheetName val="License BOI"/>
      <sheetName val="Asset Class"/>
      <sheetName val="Depre. Key"/>
      <sheetName val="Location"/>
      <sheetName val="AA-1"/>
      <sheetName val="TB 30-04-2006"/>
      <sheetName val="Lead"/>
      <sheetName val="Links"/>
      <sheetName val="Trial Balance"/>
      <sheetName val="Forecast Drivers"/>
      <sheetName val="Results"/>
      <sheetName val="Transaction"/>
      <sheetName val="Balance -Reagent&amp;Spare&amp;OTL"/>
    </sheetNames>
    <sheetDataSet>
      <sheetData sheetId="0" refreshError="1"/>
      <sheetData sheetId="1" refreshError="1"/>
      <sheetData sheetId="2" refreshError="1"/>
      <sheetData sheetId="3" refreshError="1">
        <row r="7">
          <cell r="C7">
            <v>1018613</v>
          </cell>
        </row>
        <row r="8">
          <cell r="C8">
            <v>170000</v>
          </cell>
        </row>
        <row r="9">
          <cell r="C9">
            <v>15000</v>
          </cell>
        </row>
        <row r="10">
          <cell r="C10">
            <v>48410</v>
          </cell>
        </row>
        <row r="11">
          <cell r="C11">
            <v>500000</v>
          </cell>
        </row>
        <row r="13">
          <cell r="C13">
            <v>273918.62</v>
          </cell>
        </row>
        <row r="16">
          <cell r="C16">
            <v>600000</v>
          </cell>
        </row>
        <row r="17">
          <cell r="C17">
            <v>11000</v>
          </cell>
        </row>
        <row r="43">
          <cell r="C43">
            <v>95179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Summary"/>
      <sheetName val="Loan Purpose"/>
      <sheetName val="Funding"/>
      <sheetName val="Area"/>
      <sheetName val="Timeline"/>
      <sheetName val="TermSheet"/>
      <sheetName val="BIGPLOT (RVHL PPT)"/>
      <sheetName val="2 PLOTS SP RETAIL"/>
      <sheetName val="2 PLOTS FWD SELL"/>
      <sheetName val="BIGPLOT (CONS)"/>
      <sheetName val="BIGPLOT (OFFICE)"/>
      <sheetName val="BIGPLOT (RETAIL)"/>
      <sheetName val="SMALLPLOT (RETAIL)"/>
      <sheetName val="SMALLPLOT (FWD SELL)"/>
      <sheetName val="Land Lease Schedule"/>
      <sheetName val="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">
          <cell r="F11">
            <v>4489</v>
          </cell>
        </row>
        <row r="12">
          <cell r="F12">
            <v>759</v>
          </cell>
        </row>
        <row r="15">
          <cell r="F15">
            <v>6694</v>
          </cell>
        </row>
      </sheetData>
      <sheetData sheetId="11">
        <row r="12">
          <cell r="F12">
            <v>2519</v>
          </cell>
        </row>
        <row r="15">
          <cell r="F15">
            <v>2637</v>
          </cell>
        </row>
      </sheetData>
      <sheetData sheetId="12">
        <row r="11">
          <cell r="F11">
            <v>1425</v>
          </cell>
        </row>
        <row r="14">
          <cell r="F14">
            <v>1500</v>
          </cell>
        </row>
      </sheetData>
      <sheetData sheetId="13"/>
      <sheetData sheetId="14"/>
      <sheetData sheetId="1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et tinh dz22"/>
      <sheetName val="CT Thang Mo"/>
      <sheetName val="CT  PL"/>
      <sheetName val="ตั๋วเงินรับ"/>
      <sheetName val="TO - SP"/>
      <sheetName val="dongia _2_"/>
      <sheetName val="giathanh1"/>
      <sheetName val="LKVL_CK_HT_GD1"/>
      <sheetName val="THPDMoi  _2_"/>
      <sheetName val="gtrinh"/>
      <sheetName val="phuluc1"/>
      <sheetName val="TONG HOP VL_NC"/>
      <sheetName val="lam_moi"/>
      <sheetName val="chitiet"/>
      <sheetName val="TONGKE3p "/>
      <sheetName val="TH VL_ NC_ DDHT Thanhphuoc"/>
      <sheetName val="_REF"/>
      <sheetName val="DONGIA"/>
      <sheetName val="thao_go"/>
      <sheetName val="DON GIA"/>
      <sheetName val="TONGKE_HT"/>
      <sheetName val="DG"/>
      <sheetName val="t_h HA THE"/>
      <sheetName val="CHITIET VL_NC_TT _1p"/>
      <sheetName val="TONG HOP VL_NC TT"/>
      <sheetName val="TNHCHINH"/>
      <sheetName val="TH XL"/>
      <sheetName val="CHITIET VL_NC"/>
      <sheetName val="VC"/>
      <sheetName val="Tiepdia"/>
      <sheetName val="CHITIET VL_NC_TT_3p"/>
      <sheetName val="TDTKP"/>
      <sheetName val="TDTKP1"/>
      <sheetName val="KPVC_BD "/>
      <sheetName val="VCV_BE_TO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es &amp; port (Y)"/>
      <sheetName val="LL Demand"/>
      <sheetName val="P&amp;L(Y)"/>
      <sheetName val="BS(Y)"/>
      <sheetName val="CF (Y)"/>
      <sheetName val="AR-AP"/>
      <sheetName val="Rev(Y)"/>
      <sheetName val="OpEx(Y)"/>
      <sheetName val="CapEx(Y)"/>
      <sheetName val="Depre(Y)"/>
      <sheetName val="Usage"/>
      <sheetName val="Rental"/>
      <sheetName val="General"/>
      <sheetName val="Var"/>
      <sheetName val="Assumption"/>
      <sheetName val="Port "/>
      <sheetName val="Rev KC"/>
      <sheetName val="P&amp;L KC"/>
      <sheetName val="CF K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9">
          <cell r="E19">
            <v>0.15</v>
          </cell>
        </row>
        <row r="20">
          <cell r="E20">
            <v>0.3</v>
          </cell>
        </row>
        <row r="21">
          <cell r="E21">
            <v>0.3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tmst"/>
      <sheetName val="สรุป"/>
      <sheetName val="List"/>
      <sheetName val="Revise MR"/>
      <sheetName val="โรงงาน"/>
      <sheetName val="สรุป (Temp)"/>
      <sheetName val="Revise_MR1"/>
      <sheetName val="สรุป_(Temp)1"/>
      <sheetName val="Revise_MR"/>
      <sheetName val="สรุป_(Temp)"/>
      <sheetName val="Factor F Data"/>
      <sheetName val="Main Sum (Hotel &amp; Residences)"/>
      <sheetName val="Revise_MR2"/>
      <sheetName val="Cover"/>
      <sheetName val="สรุป_(Temp)2"/>
      <sheetName val="Factor_F_Data"/>
      <sheetName val="Main_Sum_(Hotel_&amp;_Residences)"/>
      <sheetName val="SH-B"/>
      <sheetName val="SH-D"/>
      <sheetName val="SH-E"/>
      <sheetName val="SH-F"/>
      <sheetName val="SH-G"/>
      <sheetName val="SH-C"/>
      <sheetName val="Sheet1"/>
      <sheetName val="Main Summary"/>
      <sheetName val="DETAIL "/>
      <sheetName val="Mat"/>
      <sheetName val="Summary cal"/>
      <sheetName val="Revise_MR3"/>
      <sheetName val="สรุป_(Temp)3"/>
      <sheetName val="Factor_F_Data1"/>
      <sheetName val="Main_Sum_(Hotel_&amp;_Residences)1"/>
      <sheetName val="Main_Summary"/>
      <sheetName val="DETAIL_"/>
      <sheetName val="Summary_cal"/>
      <sheetName val="วัดใต้"/>
      <sheetName val=""/>
      <sheetName val="Unit rate Architecture"/>
      <sheetName val="data-Hilton"/>
      <sheetName val="Revise_MR4"/>
      <sheetName val="สรุป_(Temp)4"/>
      <sheetName val="Main_Sum_(Hotel_&amp;_Residences)2"/>
      <sheetName val="Factor_F_Data2"/>
      <sheetName val="DETAIL_1"/>
      <sheetName val="Main_Summary1"/>
      <sheetName val="Building 04"/>
      <sheetName val="Calc"/>
      <sheetName val="Cal Fto"/>
      <sheetName val="BQextra"/>
      <sheetName val="Revise_MR5"/>
      <sheetName val="สรุป_(Temp)5"/>
      <sheetName val="Factor_F_Data3"/>
      <sheetName val="Main_Sum_(Hotel_&amp;_Residences)3"/>
      <sheetName val="SH-A"/>
      <sheetName val="LEGEND"/>
      <sheetName val="PL"/>
      <sheetName val="factors"/>
      <sheetName val="งานระบบไฟฟ้าและสื่อสาร"/>
      <sheetName val="sheetNO"/>
      <sheetName val="Arch"/>
      <sheetName val="ID"/>
      <sheetName val="Bill summary of cost"/>
      <sheetName val="bar chart-rev"/>
      <sheetName val="แบบเดิม"/>
      <sheetName val="G1"/>
      <sheetName val="Note For COST 01-18-03"/>
      <sheetName val="Structure"/>
      <sheetName val="10 ข้อมูลวัสดุ-ค่าดำเนิน"/>
      <sheetName val="ภูมิทัศน์"/>
      <sheetName val="Summary"/>
      <sheetName val="Grand Summary"/>
      <sheetName val="Sub Summary"/>
      <sheetName val="Prelim"/>
      <sheetName val="Hotel A type A"/>
      <sheetName val="Hotel A type B"/>
      <sheetName val="Hotel A type C"/>
      <sheetName val="Hotel B type B"/>
      <sheetName val="Hotel B type C"/>
      <sheetName val="Hote C. type C"/>
      <sheetName val="Hotel A suite"/>
      <sheetName val="Bar&amp;Resturant"/>
      <sheetName val="Gyp Pavilion"/>
      <sheetName val="Reception Pavilion"/>
      <sheetName val="WC. Reception"/>
      <sheetName val="Corridor Hote A."/>
      <sheetName val="Corridor Hote B."/>
      <sheetName val="Corridor Hote C."/>
      <sheetName val="040"/>
      <sheetName val="060"/>
      <sheetName val="Detail(NOT USE)"/>
      <sheetName val="basic cost"/>
      <sheetName val="ราคาต่ำสุด-721"/>
      <sheetName val="rate"/>
      <sheetName val="#REF"/>
      <sheetName val="mechanical"/>
      <sheetName val="data"/>
      <sheetName val="Boq(1)"/>
      <sheetName val="PAYMENT"/>
      <sheetName val="accounts"/>
      <sheetName val="FR"/>
      <sheetName val="21"/>
      <sheetName val="sor"/>
      <sheetName val="A"/>
      <sheetName val="Bldg"/>
      <sheetName val="Basic"/>
      <sheetName val="Bechtel Norms"/>
      <sheetName val="LB020A(月)"/>
      <sheetName val="san reduced 1"/>
      <sheetName val="Info"/>
      <sheetName val="BOX Cryostat Details"/>
      <sheetName val="Driver Linac Layout"/>
      <sheetName val="Inputs"/>
      <sheetName val="Magnet Details"/>
      <sheetName val="D.MAKAN"/>
      <sheetName val="F-CON-002-3"/>
      <sheetName val="Letter"/>
      <sheetName val="Invoice"/>
      <sheetName val="SUM(DD)"/>
      <sheetName val="Prelim(DD)"/>
      <sheetName val="STR(DD)"/>
      <sheetName val="ARC(DD)"/>
      <sheetName val="EXT(DD)"/>
      <sheetName val="Store"/>
      <sheetName val="Quotation"/>
      <sheetName val="ค่าวัสดุ"/>
      <sheetName val="code"/>
      <sheetName val="NC"/>
      <sheetName val="DMD Office"/>
      <sheetName val="ADMIN OFFICE (2)"/>
      <sheetName val="Cost per SQM_M&amp;E"/>
      <sheetName val="S3 Architectural"/>
      <sheetName val="Sum_EMC"/>
      <sheetName val="ส่วนลดระบบไฟฟ้า"/>
      <sheetName val="44.cpf cs"/>
      <sheetName val="JUNE1"/>
      <sheetName val="CashFlow"/>
      <sheetName val="Revise_MR6"/>
      <sheetName val="สรุป_(Temp)6"/>
      <sheetName val="Main_Sum_(Hotel_&amp;_Residences)4"/>
      <sheetName val="Factor_F_Data4"/>
      <sheetName val="Main_Summary2"/>
      <sheetName val="DETAIL_2"/>
      <sheetName val="Summary_cal1"/>
      <sheetName val="Unit_rate_Architecture"/>
      <sheetName val="Building_04"/>
      <sheetName val="Cal_Fto"/>
      <sheetName val="Bill_summary_of_cost"/>
      <sheetName val="bar_chart-rev"/>
      <sheetName val="10_ข้อมูลวัสดุ-ค่าดำเนิน"/>
      <sheetName val="Grand_Summary"/>
      <sheetName val="Sub_Summary"/>
      <sheetName val="Hotel_A_type_A"/>
      <sheetName val="Hotel_A_type_B"/>
      <sheetName val="Hotel_A_type_C"/>
      <sheetName val="Hotel_B_type_B"/>
      <sheetName val="Hotel_B_type_C"/>
      <sheetName val="Hote_C__type_C"/>
      <sheetName val="Hotel_A_suite"/>
      <sheetName val="Gyp_Pavilion"/>
      <sheetName val="Reception_Pavilion"/>
      <sheetName val="WC__Reception"/>
      <sheetName val="Corridor_Hote_A_"/>
      <sheetName val="Corridor_Hote_B_"/>
      <sheetName val="Corridor_Hote_C_"/>
      <sheetName val="Detail(NOT_USE)"/>
      <sheetName val="basic_cost"/>
      <sheetName val="Bechtel_Norms"/>
      <sheetName val="Note_For_COST_01-18-03"/>
      <sheetName val="Revise_MR7"/>
      <sheetName val="สรุป_(Temp)7"/>
      <sheetName val="Main_Sum_(Hotel_&amp;_Residences)5"/>
      <sheetName val="Factor_F_Data5"/>
      <sheetName val="Main_Summary3"/>
      <sheetName val="DETAIL_3"/>
      <sheetName val="Summary_cal2"/>
      <sheetName val="Unit_rate_Architecture1"/>
      <sheetName val="Building_041"/>
      <sheetName val="Cal_Fto1"/>
      <sheetName val="Bill_summary_of_cost1"/>
      <sheetName val="bar_chart-rev1"/>
      <sheetName val="10_ข้อมูลวัสดุ-ค่าดำเนิน1"/>
      <sheetName val="Grand_Summary1"/>
      <sheetName val="Sub_Summary1"/>
      <sheetName val="Hotel_A_type_A1"/>
      <sheetName val="Hotel_A_type_B1"/>
      <sheetName val="Hotel_A_type_C1"/>
      <sheetName val="Hotel_B_type_B1"/>
      <sheetName val="Hotel_B_type_C1"/>
      <sheetName val="Hote_C__type_C1"/>
      <sheetName val="Hotel_A_suite1"/>
      <sheetName val="Gyp_Pavilion1"/>
      <sheetName val="Reception_Pavilion1"/>
      <sheetName val="WC__Reception1"/>
      <sheetName val="Corridor_Hote_A_1"/>
      <sheetName val="Corridor_Hote_B_1"/>
      <sheetName val="Corridor_Hote_C_1"/>
      <sheetName val="Detail(NOT_USE)1"/>
      <sheetName val="basic_cost1"/>
      <sheetName val="Bechtel_Norms1"/>
      <sheetName val="Note_For_COST_01-18-031"/>
      <sheetName val="Revise_MR8"/>
      <sheetName val="สรุป_(Temp)8"/>
      <sheetName val="Main_Sum_(Hotel_&amp;_Residences)6"/>
      <sheetName val="Factor_F_Data6"/>
      <sheetName val="Main_Summary4"/>
      <sheetName val="DETAIL_4"/>
      <sheetName val="Summary_cal3"/>
      <sheetName val="Unit_rate_Architecture2"/>
      <sheetName val="Building_042"/>
      <sheetName val="Cal_Fto2"/>
      <sheetName val="Bill_summary_of_cost2"/>
      <sheetName val="bar_chart-rev2"/>
      <sheetName val="10_ข้อมูลวัสดุ-ค่าดำเนิน2"/>
      <sheetName val="Grand_Summary2"/>
      <sheetName val="Sub_Summary2"/>
      <sheetName val="Hotel_A_type_A2"/>
      <sheetName val="Hotel_A_type_B2"/>
      <sheetName val="Hotel_A_type_C2"/>
      <sheetName val="Hotel_B_type_B2"/>
      <sheetName val="Hotel_B_type_C2"/>
      <sheetName val="Hote_C__type_C2"/>
      <sheetName val="Hotel_A_suite2"/>
      <sheetName val="Gyp_Pavilion2"/>
      <sheetName val="Reception_Pavilion2"/>
      <sheetName val="WC__Reception2"/>
      <sheetName val="Corridor_Hote_A_2"/>
      <sheetName val="Corridor_Hote_B_2"/>
      <sheetName val="Corridor_Hote_C_2"/>
      <sheetName val="Detail(NOT_USE)2"/>
      <sheetName val="basic_cost2"/>
      <sheetName val="Bechtel_Norms2"/>
      <sheetName val="Note_For_COST_01-18-032"/>
      <sheetName val="สรุปราคาค่าก่อสร้าง_EMC"/>
      <sheetName val="DataSoi18"/>
      <sheetName val="dataSoi11"/>
      <sheetName val="dataSoi16"/>
      <sheetName val="dataSoi24"/>
      <sheetName val="dataSoi24P"/>
      <sheetName val="dataSoi8"/>
      <sheetName val="Revised-ProformaSoi18"/>
      <sheetName val="Revised-ProformaSoi24P"/>
      <sheetName val="SumP&amp;L current Sites"/>
      <sheetName val="Revised-ProformaSoi11"/>
      <sheetName val="Revised_ProformaSoi16"/>
      <sheetName val="Revised-ProformaSoi24"/>
      <sheetName val="Revised_ProformaSoi8"/>
      <sheetName val="Control"/>
      <sheetName val="ประมาณการประตูหน้าต่าง "/>
      <sheetName val="P&amp;L"/>
      <sheetName val="Discounted Cash Flow"/>
      <sheetName val="sheet12"/>
      <sheetName val="FA-LISTING"/>
      <sheetName val="1.0"/>
      <sheetName val="9"/>
      <sheetName val="1_Interior L1_L3"/>
      <sheetName val="PURCH"/>
      <sheetName val="Request"/>
      <sheetName val="Purchase Order"/>
      <sheetName val="Customize Your Purchase Order"/>
      <sheetName val="boq"/>
      <sheetName val="BOQ หมวดสถาปัตยกรรม-A"/>
      <sheetName val="สรุปราคางานสถาปัตยกรรม"/>
      <sheetName val="Net-Valve-1"/>
      <sheetName val="C-LOAD(L-FACTORY.)"/>
      <sheetName val="일위대가(목록)"/>
      <sheetName val="재료비"/>
      <sheetName val="Prod-1"/>
      <sheetName val="area converter"/>
      <sheetName val="mstr"/>
      <sheetName val="見積表"/>
      <sheetName val="外気負荷"/>
      <sheetName val="外溝工事"/>
      <sheetName val="STMspry"/>
      <sheetName val="PsychroData"/>
      <sheetName val="HVAC"/>
      <sheetName val="หลักเกณฑ์"/>
      <sheetName val="Cost Planing (R) (2)"/>
      <sheetName val="Price"/>
      <sheetName val="flr fin"/>
      <sheetName val="Col"/>
      <sheetName val="Rif_Col"/>
      <sheetName val="timber frame"/>
      <sheetName val="Wall Qty"/>
      <sheetName val="roof fin"/>
      <sheetName val="Flr, Rf Bm"/>
      <sheetName val="Rif_PCap"/>
      <sheetName val="Flr Slb, stair"/>
      <sheetName val="Gd Bm"/>
      <sheetName val="PC, G.Slab"/>
      <sheetName val="wall fin"/>
      <sheetName val="Summary All"/>
      <sheetName val="MENU"/>
      <sheetName val="ID_500"/>
      <sheetName val="ID_600"/>
      <sheetName val="ID_700"/>
      <sheetName val="ID_800"/>
      <sheetName val="ID_510"/>
      <sheetName val="ID_610"/>
      <sheetName val="ID_710"/>
      <sheetName val="ID_810"/>
      <sheetName val="ID_520"/>
      <sheetName val="PRINT_OUT_MENU"/>
      <sheetName val="1_Interior_L1_L3"/>
      <sheetName val="Purchase_Order"/>
      <sheetName val="Customize_Your_Purchase_Order"/>
      <sheetName val="SAN_REDUCED_1"/>
      <sheetName val="BOQ_หมวดสถาปัตยกรรม-A"/>
      <sheetName val="BOX_Cryostat_Details"/>
      <sheetName val="Driver_Linac_Layout"/>
      <sheetName val="Magnet_Details"/>
      <sheetName val="C-LOAD(L-FACTORY_)"/>
      <sheetName val="area_converter"/>
      <sheetName val="Cost_Planing_(R)_(2)"/>
      <sheetName val="flr_fin"/>
      <sheetName val="timber_frame"/>
      <sheetName val="Wall_Qty"/>
      <sheetName val="roof_fin"/>
      <sheetName val="Flr,_Rf_Bm"/>
      <sheetName val="Flr_Slb,_stair"/>
      <sheetName val="Gd_Bm"/>
      <sheetName val="PC,_G_Slab"/>
      <sheetName val="wall_fin"/>
      <sheetName val="Summary_All"/>
      <sheetName val="Order List"/>
      <sheetName val="BK Unit Rate"/>
      <sheetName val="Bill"/>
      <sheetName val="สรุปราคา"/>
      <sheetName val="BK_Unit_Rate"/>
      <sheetName val="計算結果"/>
      <sheetName val="Factory"/>
      <sheetName val="Lease Value Calculation"/>
      <sheetName val="01 BSJ monthly"/>
      <sheetName val="05 IC1"/>
      <sheetName val="07 IC3"/>
      <sheetName val="03 SSE"/>
      <sheetName val="00 TOP"/>
      <sheetName val="Cost_Planing_(R)_(2)1"/>
      <sheetName val="01_BSJ_monthly1"/>
      <sheetName val="05_IC11"/>
      <sheetName val="07_IC31"/>
      <sheetName val="03_SSE1"/>
      <sheetName val="00_TOP1"/>
      <sheetName val="SAN_REDUCED_11"/>
      <sheetName val="01_BSJ_monthly"/>
      <sheetName val="05_IC1"/>
      <sheetName val="07_IC3"/>
      <sheetName val="03_SSE"/>
      <sheetName val="00_TOP"/>
      <sheetName val="DETAIL_6"/>
      <sheetName val="Cost_Planing_(R)_(2)5"/>
      <sheetName val="01_BSJ_monthly5"/>
      <sheetName val="05_IC15"/>
      <sheetName val="07_IC35"/>
      <sheetName val="03_SSE5"/>
      <sheetName val="00_TOP5"/>
      <sheetName val="SAN_REDUCED_15"/>
      <sheetName val="Cost_Planing_(R)_(2)2"/>
      <sheetName val="01_BSJ_monthly2"/>
      <sheetName val="05_IC12"/>
      <sheetName val="07_IC32"/>
      <sheetName val="03_SSE2"/>
      <sheetName val="00_TOP2"/>
      <sheetName val="SAN_REDUCED_12"/>
      <sheetName val="Cost_Planing_(R)_(2)3"/>
      <sheetName val="01_BSJ_monthly3"/>
      <sheetName val="05_IC13"/>
      <sheetName val="07_IC33"/>
      <sheetName val="03_SSE3"/>
      <sheetName val="00_TOP3"/>
      <sheetName val="SAN_REDUCED_13"/>
      <sheetName val="DETAIL_5"/>
      <sheetName val="Cost_Planing_(R)_(2)4"/>
      <sheetName val="01_BSJ_monthly4"/>
      <sheetName val="05_IC14"/>
      <sheetName val="07_IC34"/>
      <sheetName val="03_SSE4"/>
      <sheetName val="00_TOP4"/>
      <sheetName val="SAN_REDUCED_14"/>
      <sheetName val="DETAIL_11"/>
      <sheetName val="Cost_Planing_(R)_(2)10"/>
      <sheetName val="01_BSJ_monthly10"/>
      <sheetName val="05_IC110"/>
      <sheetName val="07_IC310"/>
      <sheetName val="03_SSE10"/>
      <sheetName val="00_TOP10"/>
      <sheetName val="SAN_REDUCED_110"/>
      <sheetName val="DETAIL_7"/>
      <sheetName val="Cost_Planing_(R)_(2)6"/>
      <sheetName val="01_BSJ_monthly6"/>
      <sheetName val="05_IC16"/>
      <sheetName val="07_IC36"/>
      <sheetName val="03_SSE6"/>
      <sheetName val="00_TOP6"/>
      <sheetName val="SAN_REDUCED_16"/>
      <sheetName val="DETAIL_8"/>
      <sheetName val="Cost_Planing_(R)_(2)7"/>
      <sheetName val="01_BSJ_monthly7"/>
      <sheetName val="05_IC17"/>
      <sheetName val="07_IC37"/>
      <sheetName val="03_SSE7"/>
      <sheetName val="00_TOP7"/>
      <sheetName val="SAN_REDUCED_17"/>
      <sheetName val="DETAIL_9"/>
      <sheetName val="Cost_Planing_(R)_(2)8"/>
      <sheetName val="01_BSJ_monthly8"/>
      <sheetName val="05_IC18"/>
      <sheetName val="07_IC38"/>
      <sheetName val="03_SSE8"/>
      <sheetName val="00_TOP8"/>
      <sheetName val="SAN_REDUCED_18"/>
      <sheetName val="DETAIL_10"/>
      <sheetName val="Cost_Planing_(R)_(2)9"/>
      <sheetName val="01_BSJ_monthly9"/>
      <sheetName val="05_IC19"/>
      <sheetName val="07_IC39"/>
      <sheetName val="03_SSE9"/>
      <sheetName val="00_TOP9"/>
      <sheetName val="SAN_REDUCED_19"/>
      <sheetName val="Cost Plan"/>
      <sheetName val="cov-estimate"/>
      <sheetName val="Gen"/>
      <sheetName val="SUM-AIR-Submit"/>
      <sheetName val="footing"/>
      <sheetName val="stair"/>
      <sheetName val="Main_Summary7"/>
      <sheetName val="1_Interior_L1_L37"/>
      <sheetName val="Purchase_Order7"/>
      <sheetName val="Customize_Your_Purchase_Order7"/>
      <sheetName val="1_Interior_L1_L31"/>
      <sheetName val="Purchase_Order1"/>
      <sheetName val="Customize_Your_Purchase_Order1"/>
      <sheetName val="1_Interior_L1_L32"/>
      <sheetName val="Purchase_Order2"/>
      <sheetName val="Customize_Your_Purchase_Order2"/>
      <sheetName val="1_Interior_L1_L33"/>
      <sheetName val="Purchase_Order3"/>
      <sheetName val="Customize_Your_Purchase_Order3"/>
      <sheetName val="1_Interior_L1_L34"/>
      <sheetName val="Purchase_Order4"/>
      <sheetName val="Customize_Your_Purchase_Order4"/>
      <sheetName val="Main_Summary5"/>
      <sheetName val="1_Interior_L1_L35"/>
      <sheetName val="Purchase_Order5"/>
      <sheetName val="Customize_Your_Purchase_Order5"/>
      <sheetName val="Main_Summary6"/>
      <sheetName val="1_Interior_L1_L36"/>
      <sheetName val="Purchase_Order6"/>
      <sheetName val="Customize_Your_Purchase_Order6"/>
      <sheetName val="Main_Summary8"/>
      <sheetName val="1_Interior_L1_L38"/>
      <sheetName val="Purchase_Order8"/>
      <sheetName val="Customize_Your_Purchase_Order8"/>
      <sheetName val="Main_Summary9"/>
      <sheetName val="1_Interior_L1_L39"/>
      <sheetName val="Purchase_Order9"/>
      <sheetName val="Customize_Your_Purchase_Order9"/>
      <sheetName val="Main_Summary10"/>
      <sheetName val="1_Interior_L1_L310"/>
      <sheetName val="Purchase_Order10"/>
      <sheetName val="Customize_Your_Purchase_Order10"/>
      <sheetName val="Main_Summary11"/>
      <sheetName val="1_Interior_L1_L311"/>
      <sheetName val="Purchase_Order11"/>
      <sheetName val="Customize_Your_Purchase_Order11"/>
      <sheetName val="SAN_REDUCED_111"/>
      <sheetName val="Main_Summary12"/>
      <sheetName val="1_Interior_L1_L312"/>
      <sheetName val="DETAIL_12"/>
      <sheetName val="Purchase_Order12"/>
      <sheetName val="Customize_Your_Purchase_Order12"/>
      <sheetName val="SAN_REDUCED_112"/>
      <sheetName val="Main_Summary13"/>
      <sheetName val="1_Interior_L1_L313"/>
      <sheetName val="DETAIL_13"/>
      <sheetName val="Purchase_Order13"/>
      <sheetName val="Customize_Your_Purchase_Order13"/>
      <sheetName val="SAN_REDUCED_113"/>
      <sheetName val="Main_Summary14"/>
      <sheetName val="1_Interior_L1_L314"/>
      <sheetName val="DETAIL_14"/>
      <sheetName val="Purchase_Order14"/>
      <sheetName val="Customize_Your_Purchase_Order14"/>
      <sheetName val="SAN_REDUCED_114"/>
      <sheetName val="MFA"/>
      <sheetName val="SCHEDULE 10_BUILD MANAGEMENT"/>
      <sheetName val="ob_complete"/>
      <sheetName val="Book 1 Summary"/>
      <sheetName val="SCHEDULE_1"/>
      <sheetName val="SCHEDULE_2"/>
      <sheetName val="SCHEDULE_3"/>
      <sheetName val="3 Cost Summary with classes"/>
      <sheetName val="GR55-2377"/>
      <sheetName val="By Branch"/>
      <sheetName val="QAQC"/>
      <sheetName val="MCF CELL 1"/>
      <sheetName val="option1"/>
      <sheetName val="lam-moi"/>
      <sheetName val="DONGIA"/>
      <sheetName val="thao-go"/>
      <sheetName val="TH XL"/>
      <sheetName val="Price per model"/>
      <sheetName val="SUM-MAT"/>
      <sheetName val="ปูนีเมนต์"/>
      <sheetName val="Kmit cover"/>
      <sheetName val="FSW"/>
      <sheetName val="Prosum"/>
      <sheetName val="Sheet2"/>
      <sheetName val="(Input Data)"/>
      <sheetName val="Cavity Inputs"/>
      <sheetName val="Architect"/>
      <sheetName val="DMD_Office"/>
      <sheetName val="ADMIN_OFFICE_(2)"/>
      <sheetName val="Cost_per_SQM_M&amp;E"/>
      <sheetName val="S3_Architectural"/>
      <sheetName val="44_cpf_cs"/>
      <sheetName val="DEMOLITION"/>
      <sheetName val="BUR3-DrnRC"/>
      <sheetName val="BUR2-Ewk"/>
      <sheetName val="BUR5-Pile"/>
      <sheetName val="BUR4-Rd"/>
      <sheetName val="StdDesc"/>
      <sheetName val="input"/>
      <sheetName val="Land Dev't. Ph-1"/>
      <sheetName val="TTL"/>
      <sheetName val="Mat Code"/>
      <sheetName val="summary1-3"/>
      <sheetName val="phuluc1"/>
      <sheetName val="Auto Monthly Inputs "/>
      <sheetName val="Customize Your Invoice"/>
      <sheetName val="2a-Consol-RVOs"/>
      <sheetName val="3-CAPARS Log"/>
      <sheetName val="costs"/>
      <sheetName val="opstat"/>
      <sheetName val="Revise_MR9"/>
      <sheetName val="สรุป_(Temp)9"/>
      <sheetName val="Main_Sum_(Hotel_&amp;_Residences)7"/>
      <sheetName val="Factor_F_Data7"/>
      <sheetName val="Summary_cal4"/>
      <sheetName val="Unit_rate_Architecture3"/>
      <sheetName val="Cal_Fto3"/>
      <sheetName val="Building_043"/>
      <sheetName val="Bill_summary_of_cost3"/>
      <sheetName val="bar_chart-rev3"/>
      <sheetName val="10_ข้อมูลวัสดุ-ค่าดำเนิน3"/>
      <sheetName val="Grand_Summary3"/>
      <sheetName val="Sub_Summary3"/>
      <sheetName val="Hotel_A_type_A3"/>
      <sheetName val="Hotel_A_type_B3"/>
      <sheetName val="Hotel_A_type_C3"/>
      <sheetName val="Hotel_B_type_B3"/>
      <sheetName val="Hotel_B_type_C3"/>
      <sheetName val="Hote_C__type_C3"/>
      <sheetName val="Hotel_A_suite3"/>
      <sheetName val="Gyp_Pavilion3"/>
      <sheetName val="Reception_Pavilion3"/>
      <sheetName val="WC__Reception3"/>
      <sheetName val="Corridor_Hote_A_3"/>
      <sheetName val="Corridor_Hote_B_3"/>
      <sheetName val="Corridor_Hote_C_3"/>
      <sheetName val="Detail(NOT_USE)3"/>
      <sheetName val="basic_cost3"/>
      <sheetName val="Bechtel_Norms3"/>
      <sheetName val="Note_For_COST_01-18-033"/>
      <sheetName val="Discounted_Cash_Flow"/>
      <sheetName val="1_0"/>
      <sheetName val="SumP&amp;L_current_Sites"/>
      <sheetName val="Cavity_Inputs"/>
      <sheetName val="โครงสร้าง"/>
      <sheetName val="ราคาบ้านแต่ละไตรมาส"/>
      <sheetName val="cost_categories"/>
      <sheetName val="detail"/>
      <sheetName val="Database"/>
      <sheetName val="Output"/>
      <sheetName val="C4-230"/>
      <sheetName val="data3"/>
      <sheetName val="sch 2"/>
      <sheetName val="ตารางส่วนลด EE."/>
      <sheetName val="STAIR-A"/>
      <sheetName val="CE_A"/>
      <sheetName val="feb"/>
      <sheetName val="mar"/>
      <sheetName val="apr"/>
      <sheetName val="may"/>
      <sheetName val="June"/>
      <sheetName val="jan"/>
      <sheetName val="Drwing"/>
      <sheetName val="Elec"/>
      <sheetName val="Inst"/>
      <sheetName val="IT"/>
      <sheetName val="Mech"/>
      <sheetName val="CE"/>
      <sheetName val="Power"/>
      <sheetName val="sales3level"/>
      <sheetName val="rc.footing"/>
      <sheetName val="BEAM (T)"/>
      <sheetName val="สรุปรวม"/>
      <sheetName val="Material"/>
      <sheetName val="4"/>
      <sheetName val="6"/>
      <sheetName val="3"/>
      <sheetName val="2"/>
      <sheetName val="Factor F"/>
      <sheetName val="รายละเอียดโครงการ"/>
      <sheetName val="1"/>
      <sheetName val="5-2"/>
      <sheetName val="DMD_Office2"/>
      <sheetName val="ADMIN_OFFICE_(2)2"/>
      <sheetName val="Cost_per_SQM_M&amp;E2"/>
      <sheetName val="S3_Architectural2"/>
      <sheetName val="44_cpf_cs2"/>
      <sheetName val="DMD_Office1"/>
      <sheetName val="ADMIN_OFFICE_(2)1"/>
      <sheetName val="Cost_per_SQM_M&amp;E1"/>
      <sheetName val="S3_Architectural1"/>
      <sheetName val="44_cpf_cs1"/>
      <sheetName val="DMD_Office3"/>
      <sheetName val="ADMIN_OFFICE_(2)3"/>
      <sheetName val="Cost_per_SQM_M&amp;E3"/>
      <sheetName val="S3_Architectural3"/>
      <sheetName val="44_cpf_cs3"/>
      <sheetName val="Cost Assumption"/>
      <sheetName val="Item A"/>
      <sheetName val="Item B"/>
      <sheetName val="Item D"/>
      <sheetName val="Item E"/>
      <sheetName val="Item F"/>
      <sheetName val="Item G"/>
      <sheetName val="OCCDCC"/>
      <sheetName val="COST"/>
      <sheetName val="Key Data"/>
      <sheetName val="SA Lifecycle Inputs"/>
      <sheetName val="SA  Lifecycle"/>
      <sheetName val="Table Options"/>
      <sheetName val="Header"/>
      <sheetName val="Finance"/>
      <sheetName val="LMB Forecast plan"/>
      <sheetName val="二级成本动态表"/>
      <sheetName val="Elemental Breakdown-Original"/>
      <sheetName val="FitOutConfCentre"/>
      <sheetName val="Room Type"/>
      <sheetName val="Basement2 DB"/>
      <sheetName val="upa"/>
      <sheetName val="Assumptions"/>
      <sheetName val="Assump - Operational"/>
      <sheetName val="macros"/>
      <sheetName val="ค่าขนส่ง-1"/>
      <sheetName val="ราคาคอนกรีตต่อหน่วย"/>
    </sheetNames>
    <sheetDataSet>
      <sheetData sheetId="0">
        <row r="10">
          <cell r="H10">
            <v>0</v>
          </cell>
          <cell r="R10">
            <v>0</v>
          </cell>
        </row>
        <row r="11">
          <cell r="R11">
            <v>0</v>
          </cell>
        </row>
        <row r="12">
          <cell r="R12">
            <v>453328</v>
          </cell>
        </row>
        <row r="13">
          <cell r="R13">
            <v>226672</v>
          </cell>
        </row>
        <row r="14">
          <cell r="R14">
            <v>80000</v>
          </cell>
        </row>
        <row r="15">
          <cell r="R15">
            <v>4000</v>
          </cell>
        </row>
        <row r="16">
          <cell r="R16">
            <v>155000</v>
          </cell>
        </row>
        <row r="17">
          <cell r="R17">
            <v>28000</v>
          </cell>
        </row>
        <row r="18">
          <cell r="R18">
            <v>50000</v>
          </cell>
        </row>
        <row r="19">
          <cell r="R19">
            <v>0</v>
          </cell>
        </row>
        <row r="20">
          <cell r="R20">
            <v>0</v>
          </cell>
        </row>
        <row r="21">
          <cell r="R21">
            <v>25735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185000</v>
          </cell>
        </row>
        <row r="25">
          <cell r="R25">
            <v>144000</v>
          </cell>
        </row>
        <row r="26">
          <cell r="R26">
            <v>320000</v>
          </cell>
        </row>
        <row r="27">
          <cell r="R27">
            <v>90800</v>
          </cell>
        </row>
        <row r="28">
          <cell r="R28">
            <v>169950</v>
          </cell>
        </row>
        <row r="29">
          <cell r="R29">
            <v>276500</v>
          </cell>
        </row>
        <row r="30">
          <cell r="R30">
            <v>400000</v>
          </cell>
        </row>
        <row r="31">
          <cell r="R31">
            <v>35000</v>
          </cell>
        </row>
        <row r="32">
          <cell r="R32">
            <v>0</v>
          </cell>
        </row>
        <row r="33">
          <cell r="R33">
            <v>260000</v>
          </cell>
        </row>
        <row r="34">
          <cell r="R34">
            <v>27420</v>
          </cell>
        </row>
        <row r="35">
          <cell r="R35">
            <v>475000</v>
          </cell>
        </row>
        <row r="36">
          <cell r="R36">
            <v>312000</v>
          </cell>
        </row>
        <row r="37">
          <cell r="R37">
            <v>0</v>
          </cell>
        </row>
        <row r="38">
          <cell r="R38">
            <v>0</v>
          </cell>
        </row>
        <row r="39">
          <cell r="R39">
            <v>45186.85</v>
          </cell>
        </row>
        <row r="40">
          <cell r="R40">
            <v>230785</v>
          </cell>
        </row>
        <row r="41">
          <cell r="R41">
            <v>277376.81</v>
          </cell>
        </row>
        <row r="42">
          <cell r="R42">
            <v>0</v>
          </cell>
        </row>
        <row r="43">
          <cell r="R43">
            <v>0</v>
          </cell>
        </row>
        <row r="44">
          <cell r="R44">
            <v>0</v>
          </cell>
        </row>
        <row r="45">
          <cell r="R45">
            <v>0</v>
          </cell>
        </row>
        <row r="46">
          <cell r="R46">
            <v>0</v>
          </cell>
        </row>
        <row r="47">
          <cell r="R47">
            <v>135184.24</v>
          </cell>
        </row>
        <row r="48">
          <cell r="R48">
            <v>51871.25</v>
          </cell>
        </row>
        <row r="49">
          <cell r="R49">
            <v>0</v>
          </cell>
        </row>
        <row r="50">
          <cell r="R50">
            <v>0</v>
          </cell>
        </row>
        <row r="51">
          <cell r="R51">
            <v>1500000</v>
          </cell>
        </row>
        <row r="52">
          <cell r="R52">
            <v>900000</v>
          </cell>
        </row>
        <row r="53">
          <cell r="R53">
            <v>375000</v>
          </cell>
        </row>
        <row r="54">
          <cell r="R54">
            <v>30000</v>
          </cell>
        </row>
        <row r="55">
          <cell r="R55">
            <v>0</v>
          </cell>
        </row>
        <row r="56">
          <cell r="R56">
            <v>72000</v>
          </cell>
        </row>
        <row r="57">
          <cell r="R57">
            <v>360000</v>
          </cell>
        </row>
        <row r="58">
          <cell r="R58">
            <v>116000</v>
          </cell>
        </row>
        <row r="59">
          <cell r="R59">
            <v>34000</v>
          </cell>
        </row>
        <row r="60">
          <cell r="R60">
            <v>0</v>
          </cell>
        </row>
        <row r="61">
          <cell r="R61">
            <v>166331.18</v>
          </cell>
        </row>
        <row r="62">
          <cell r="R62">
            <v>135000</v>
          </cell>
        </row>
        <row r="63">
          <cell r="R63">
            <v>50000</v>
          </cell>
        </row>
        <row r="64">
          <cell r="R64">
            <v>65000</v>
          </cell>
        </row>
        <row r="65">
          <cell r="R65">
            <v>5000</v>
          </cell>
        </row>
        <row r="66">
          <cell r="R66">
            <v>96000</v>
          </cell>
        </row>
        <row r="67">
          <cell r="R67">
            <v>98653.06</v>
          </cell>
        </row>
        <row r="68">
          <cell r="R68">
            <v>331200.03999999998</v>
          </cell>
        </row>
        <row r="69">
          <cell r="R69">
            <v>203880</v>
          </cell>
        </row>
        <row r="70">
          <cell r="R70">
            <v>407255</v>
          </cell>
        </row>
        <row r="71">
          <cell r="R71">
            <v>24000</v>
          </cell>
        </row>
        <row r="72">
          <cell r="R72">
            <v>0</v>
          </cell>
        </row>
        <row r="73">
          <cell r="R73">
            <v>0</v>
          </cell>
        </row>
        <row r="74">
          <cell r="R74">
            <v>0</v>
          </cell>
        </row>
        <row r="75">
          <cell r="R75">
            <v>24000</v>
          </cell>
        </row>
        <row r="76">
          <cell r="R76">
            <v>0</v>
          </cell>
        </row>
        <row r="77">
          <cell r="R77">
            <v>115000</v>
          </cell>
        </row>
        <row r="78">
          <cell r="R78">
            <v>0</v>
          </cell>
        </row>
        <row r="79">
          <cell r="R79">
            <v>0</v>
          </cell>
        </row>
        <row r="80">
          <cell r="R80">
            <v>77200</v>
          </cell>
        </row>
        <row r="81">
          <cell r="R81">
            <v>30000</v>
          </cell>
        </row>
        <row r="82">
          <cell r="R82">
            <v>40000</v>
          </cell>
        </row>
        <row r="83">
          <cell r="R83">
            <v>0</v>
          </cell>
        </row>
        <row r="84">
          <cell r="R84">
            <v>0</v>
          </cell>
        </row>
        <row r="85">
          <cell r="R85">
            <v>1500000</v>
          </cell>
        </row>
        <row r="86">
          <cell r="R86">
            <v>0</v>
          </cell>
        </row>
        <row r="87">
          <cell r="R87">
            <v>45000</v>
          </cell>
        </row>
        <row r="88">
          <cell r="R88">
            <v>149000</v>
          </cell>
        </row>
        <row r="89">
          <cell r="R89">
            <v>0</v>
          </cell>
        </row>
        <row r="90">
          <cell r="R90">
            <v>225994</v>
          </cell>
        </row>
        <row r="91">
          <cell r="R91">
            <v>78828.5</v>
          </cell>
        </row>
        <row r="92">
          <cell r="R92">
            <v>377317.5</v>
          </cell>
        </row>
        <row r="93">
          <cell r="R93">
            <v>66800</v>
          </cell>
        </row>
        <row r="94">
          <cell r="R94">
            <v>316600</v>
          </cell>
        </row>
        <row r="95">
          <cell r="R95">
            <v>0</v>
          </cell>
        </row>
        <row r="96">
          <cell r="R96">
            <v>70000</v>
          </cell>
        </row>
        <row r="97">
          <cell r="R97">
            <v>0</v>
          </cell>
        </row>
        <row r="98">
          <cell r="R98">
            <v>100000</v>
          </cell>
        </row>
        <row r="99">
          <cell r="R99">
            <v>10000</v>
          </cell>
        </row>
        <row r="100">
          <cell r="R100">
            <v>254220.56</v>
          </cell>
        </row>
        <row r="101">
          <cell r="R101">
            <v>0</v>
          </cell>
        </row>
        <row r="102">
          <cell r="R102">
            <v>0</v>
          </cell>
        </row>
        <row r="103">
          <cell r="R103">
            <v>0</v>
          </cell>
        </row>
        <row r="104">
          <cell r="R104">
            <v>0</v>
          </cell>
        </row>
        <row r="105">
          <cell r="R105">
            <v>100000</v>
          </cell>
        </row>
        <row r="106">
          <cell r="R106">
            <v>0</v>
          </cell>
        </row>
        <row r="107">
          <cell r="R107">
            <v>0</v>
          </cell>
        </row>
        <row r="108">
          <cell r="R108">
            <v>2337000</v>
          </cell>
        </row>
        <row r="109">
          <cell r="R109">
            <v>0</v>
          </cell>
        </row>
        <row r="110">
          <cell r="R110">
            <v>60000</v>
          </cell>
        </row>
        <row r="111">
          <cell r="R111">
            <v>0</v>
          </cell>
        </row>
        <row r="112">
          <cell r="R112">
            <v>19360</v>
          </cell>
        </row>
        <row r="113">
          <cell r="R113">
            <v>1698663.86</v>
          </cell>
        </row>
        <row r="114">
          <cell r="R114">
            <v>1233526.1399999999</v>
          </cell>
        </row>
        <row r="115">
          <cell r="R115">
            <v>0</v>
          </cell>
        </row>
        <row r="116">
          <cell r="R116">
            <v>1756442.28</v>
          </cell>
        </row>
        <row r="117">
          <cell r="R117">
            <v>382745.7</v>
          </cell>
        </row>
        <row r="118">
          <cell r="R118">
            <v>0</v>
          </cell>
        </row>
        <row r="119">
          <cell r="R119">
            <v>0</v>
          </cell>
        </row>
        <row r="120">
          <cell r="R120">
            <v>0</v>
          </cell>
        </row>
        <row r="121">
          <cell r="R121">
            <v>219827</v>
          </cell>
        </row>
        <row r="122">
          <cell r="R122">
            <v>351000</v>
          </cell>
        </row>
        <row r="123">
          <cell r="R123">
            <v>540000</v>
          </cell>
        </row>
        <row r="124">
          <cell r="R124">
            <v>52500</v>
          </cell>
        </row>
        <row r="125">
          <cell r="R125">
            <v>0</v>
          </cell>
        </row>
        <row r="126">
          <cell r="R126">
            <v>129683.97</v>
          </cell>
        </row>
        <row r="127">
          <cell r="R127">
            <v>0</v>
          </cell>
        </row>
        <row r="128">
          <cell r="R128">
            <v>0</v>
          </cell>
        </row>
        <row r="129">
          <cell r="R129">
            <v>0</v>
          </cell>
        </row>
        <row r="130">
          <cell r="R130">
            <v>112000</v>
          </cell>
        </row>
        <row r="131">
          <cell r="R131">
            <v>0</v>
          </cell>
        </row>
        <row r="132">
          <cell r="R132">
            <v>42704.4</v>
          </cell>
        </row>
        <row r="133">
          <cell r="R133">
            <v>123601.44</v>
          </cell>
        </row>
        <row r="134">
          <cell r="R134">
            <v>131668.26</v>
          </cell>
        </row>
        <row r="135">
          <cell r="R135">
            <v>0</v>
          </cell>
        </row>
        <row r="136">
          <cell r="R136">
            <v>115943.45999999999</v>
          </cell>
        </row>
        <row r="137">
          <cell r="R137">
            <v>0</v>
          </cell>
        </row>
        <row r="138">
          <cell r="R138">
            <v>0</v>
          </cell>
        </row>
        <row r="139">
          <cell r="R139">
            <v>503339.4</v>
          </cell>
        </row>
        <row r="140">
          <cell r="R140">
            <v>408560.84</v>
          </cell>
        </row>
        <row r="141">
          <cell r="R141">
            <v>454249.28</v>
          </cell>
        </row>
        <row r="142">
          <cell r="R142">
            <v>20026.759999999998</v>
          </cell>
        </row>
        <row r="143">
          <cell r="R143">
            <v>0</v>
          </cell>
        </row>
        <row r="144">
          <cell r="R144">
            <v>113399.57</v>
          </cell>
        </row>
        <row r="145">
          <cell r="R145">
            <v>0</v>
          </cell>
        </row>
        <row r="146">
          <cell r="R146">
            <v>0</v>
          </cell>
        </row>
        <row r="147">
          <cell r="R147">
            <v>0</v>
          </cell>
        </row>
        <row r="148">
          <cell r="R148">
            <v>0</v>
          </cell>
        </row>
        <row r="149">
          <cell r="R149">
            <v>313475</v>
          </cell>
        </row>
        <row r="150">
          <cell r="R150">
            <v>19415</v>
          </cell>
        </row>
        <row r="151">
          <cell r="R151">
            <v>1898.4</v>
          </cell>
        </row>
        <row r="152">
          <cell r="R152">
            <v>197000</v>
          </cell>
        </row>
        <row r="153">
          <cell r="R153">
            <v>11476.36</v>
          </cell>
        </row>
        <row r="154">
          <cell r="R154">
            <v>0</v>
          </cell>
        </row>
        <row r="155">
          <cell r="R155">
            <v>10954.44</v>
          </cell>
        </row>
        <row r="156">
          <cell r="R156">
            <v>275000</v>
          </cell>
        </row>
        <row r="157">
          <cell r="R157">
            <v>9253.44</v>
          </cell>
        </row>
        <row r="158">
          <cell r="R158">
            <v>43560</v>
          </cell>
        </row>
        <row r="159">
          <cell r="R159">
            <v>0</v>
          </cell>
        </row>
        <row r="160">
          <cell r="R160">
            <v>216320</v>
          </cell>
        </row>
        <row r="161">
          <cell r="R161">
            <v>52800</v>
          </cell>
        </row>
        <row r="162">
          <cell r="R162">
            <v>16800</v>
          </cell>
        </row>
        <row r="163">
          <cell r="R163">
            <v>16800</v>
          </cell>
        </row>
        <row r="164">
          <cell r="R164">
            <v>1800</v>
          </cell>
        </row>
        <row r="165">
          <cell r="R165">
            <v>1800</v>
          </cell>
        </row>
        <row r="166">
          <cell r="R166">
            <v>4994.72</v>
          </cell>
        </row>
        <row r="167">
          <cell r="R167">
            <v>5165.84</v>
          </cell>
        </row>
        <row r="168">
          <cell r="R168">
            <v>1272.5999999999999</v>
          </cell>
        </row>
        <row r="169">
          <cell r="R169">
            <v>0</v>
          </cell>
        </row>
        <row r="170">
          <cell r="R170">
            <v>1516602.5</v>
          </cell>
        </row>
        <row r="171">
          <cell r="R171">
            <v>173326</v>
          </cell>
        </row>
        <row r="172">
          <cell r="R172">
            <v>0</v>
          </cell>
        </row>
        <row r="173">
          <cell r="R173">
            <v>3193794.2</v>
          </cell>
        </row>
        <row r="174">
          <cell r="R174">
            <v>10200</v>
          </cell>
        </row>
        <row r="175">
          <cell r="R175">
            <v>262525.8</v>
          </cell>
        </row>
        <row r="176">
          <cell r="R176">
            <v>0</v>
          </cell>
        </row>
        <row r="177">
          <cell r="R177">
            <v>1736000</v>
          </cell>
        </row>
        <row r="178">
          <cell r="R178">
            <v>0</v>
          </cell>
        </row>
        <row r="179">
          <cell r="R179">
            <v>0</v>
          </cell>
        </row>
        <row r="180">
          <cell r="R180">
            <v>603000</v>
          </cell>
        </row>
        <row r="181">
          <cell r="R181">
            <v>63000</v>
          </cell>
        </row>
        <row r="182">
          <cell r="R182">
            <v>65700</v>
          </cell>
        </row>
        <row r="183">
          <cell r="R183">
            <v>9000</v>
          </cell>
        </row>
        <row r="184">
          <cell r="R184">
            <v>0</v>
          </cell>
        </row>
        <row r="185">
          <cell r="R185">
            <v>435000</v>
          </cell>
        </row>
        <row r="186">
          <cell r="R186">
            <v>375000</v>
          </cell>
        </row>
        <row r="187">
          <cell r="R187">
            <v>240000</v>
          </cell>
        </row>
        <row r="188">
          <cell r="R188">
            <v>0</v>
          </cell>
        </row>
        <row r="189">
          <cell r="R189">
            <v>1097250</v>
          </cell>
        </row>
        <row r="190">
          <cell r="R190">
            <v>37100</v>
          </cell>
        </row>
        <row r="191">
          <cell r="R191">
            <v>612250</v>
          </cell>
        </row>
        <row r="192">
          <cell r="R192">
            <v>51360</v>
          </cell>
        </row>
        <row r="193">
          <cell r="R193">
            <v>18000</v>
          </cell>
        </row>
        <row r="194">
          <cell r="R194">
            <v>48000</v>
          </cell>
        </row>
        <row r="195">
          <cell r="R195">
            <v>0</v>
          </cell>
        </row>
        <row r="196">
          <cell r="R196">
            <v>1700000</v>
          </cell>
        </row>
        <row r="197">
          <cell r="R197">
            <v>0</v>
          </cell>
        </row>
        <row r="198">
          <cell r="R198">
            <v>0</v>
          </cell>
        </row>
        <row r="199">
          <cell r="R199">
            <v>0</v>
          </cell>
        </row>
        <row r="200">
          <cell r="R200">
            <v>0</v>
          </cell>
        </row>
        <row r="201">
          <cell r="R201">
            <v>0</v>
          </cell>
        </row>
        <row r="202">
          <cell r="R202">
            <v>0</v>
          </cell>
        </row>
        <row r="203">
          <cell r="R203">
            <v>0</v>
          </cell>
        </row>
        <row r="204">
          <cell r="R204">
            <v>0</v>
          </cell>
        </row>
        <row r="205">
          <cell r="R205">
            <v>979072.5</v>
          </cell>
        </row>
        <row r="206">
          <cell r="R206">
            <v>0</v>
          </cell>
        </row>
        <row r="207">
          <cell r="R207">
            <v>150000</v>
          </cell>
        </row>
        <row r="208">
          <cell r="R208">
            <v>104500</v>
          </cell>
        </row>
        <row r="209">
          <cell r="R209">
            <v>50000</v>
          </cell>
        </row>
        <row r="210">
          <cell r="R210">
            <v>200000</v>
          </cell>
        </row>
        <row r="211">
          <cell r="R211">
            <v>0</v>
          </cell>
        </row>
        <row r="212">
          <cell r="R212">
            <v>883050</v>
          </cell>
        </row>
        <row r="213">
          <cell r="R213">
            <v>436800</v>
          </cell>
        </row>
        <row r="214">
          <cell r="R214">
            <v>438700</v>
          </cell>
        </row>
        <row r="215">
          <cell r="R215">
            <v>126000</v>
          </cell>
        </row>
        <row r="216">
          <cell r="R216">
            <v>0</v>
          </cell>
        </row>
        <row r="217">
          <cell r="R217">
            <v>0</v>
          </cell>
        </row>
        <row r="218">
          <cell r="R218">
            <v>693500</v>
          </cell>
        </row>
        <row r="219">
          <cell r="R219">
            <v>0</v>
          </cell>
        </row>
        <row r="220">
          <cell r="R220">
            <v>595314.9</v>
          </cell>
        </row>
        <row r="221">
          <cell r="R221">
            <v>480000</v>
          </cell>
        </row>
        <row r="222">
          <cell r="R222">
            <v>90000</v>
          </cell>
        </row>
        <row r="223">
          <cell r="R223">
            <v>682360</v>
          </cell>
        </row>
        <row r="224">
          <cell r="R224">
            <v>333216</v>
          </cell>
        </row>
        <row r="225">
          <cell r="R225">
            <v>0</v>
          </cell>
        </row>
        <row r="226">
          <cell r="R226">
            <v>1076280</v>
          </cell>
        </row>
        <row r="227">
          <cell r="R227">
            <v>828600</v>
          </cell>
        </row>
        <row r="228">
          <cell r="R228">
            <v>55440</v>
          </cell>
        </row>
        <row r="229">
          <cell r="R229">
            <v>183468.75</v>
          </cell>
        </row>
        <row r="230">
          <cell r="R230">
            <v>4637.5</v>
          </cell>
        </row>
        <row r="231">
          <cell r="R231">
            <v>120125</v>
          </cell>
        </row>
        <row r="232">
          <cell r="R232">
            <v>3600</v>
          </cell>
        </row>
        <row r="233">
          <cell r="R233">
            <v>9309</v>
          </cell>
        </row>
        <row r="234">
          <cell r="R234">
            <v>164550</v>
          </cell>
        </row>
        <row r="235">
          <cell r="R235">
            <v>332365</v>
          </cell>
        </row>
        <row r="236">
          <cell r="R236">
            <v>167505</v>
          </cell>
        </row>
        <row r="237">
          <cell r="R237">
            <v>80000</v>
          </cell>
        </row>
        <row r="238">
          <cell r="R238">
            <v>0</v>
          </cell>
        </row>
        <row r="239">
          <cell r="R239">
            <v>0</v>
          </cell>
        </row>
        <row r="240">
          <cell r="R240">
            <v>0</v>
          </cell>
        </row>
        <row r="241">
          <cell r="R241">
            <v>595314.9</v>
          </cell>
        </row>
        <row r="242">
          <cell r="R242">
            <v>480000</v>
          </cell>
        </row>
        <row r="243">
          <cell r="R243">
            <v>90000</v>
          </cell>
        </row>
        <row r="244">
          <cell r="R244">
            <v>682360</v>
          </cell>
        </row>
        <row r="245">
          <cell r="R245">
            <v>323343</v>
          </cell>
        </row>
        <row r="246">
          <cell r="R246">
            <v>0</v>
          </cell>
        </row>
        <row r="247">
          <cell r="R247">
            <v>55440</v>
          </cell>
        </row>
        <row r="248">
          <cell r="R248">
            <v>183468.75</v>
          </cell>
        </row>
        <row r="249">
          <cell r="R249">
            <v>4637.5</v>
          </cell>
        </row>
        <row r="250">
          <cell r="R250">
            <v>120125</v>
          </cell>
        </row>
        <row r="251">
          <cell r="R251">
            <v>3600</v>
          </cell>
        </row>
        <row r="252">
          <cell r="R252">
            <v>9052</v>
          </cell>
        </row>
        <row r="253">
          <cell r="R253">
            <v>0</v>
          </cell>
        </row>
        <row r="254">
          <cell r="R254">
            <v>294000</v>
          </cell>
        </row>
        <row r="255">
          <cell r="R255">
            <v>0</v>
          </cell>
        </row>
        <row r="256">
          <cell r="R256">
            <v>296000</v>
          </cell>
        </row>
        <row r="257">
          <cell r="R257">
            <v>88000</v>
          </cell>
        </row>
        <row r="258">
          <cell r="R258">
            <v>0</v>
          </cell>
        </row>
        <row r="259">
          <cell r="R259">
            <v>200000</v>
          </cell>
        </row>
        <row r="260">
          <cell r="R260">
            <v>0</v>
          </cell>
        </row>
        <row r="261">
          <cell r="R261">
            <v>0</v>
          </cell>
        </row>
        <row r="262">
          <cell r="R262">
            <v>0</v>
          </cell>
        </row>
        <row r="263">
          <cell r="R263">
            <v>100000</v>
          </cell>
        </row>
        <row r="264">
          <cell r="R264">
            <v>0</v>
          </cell>
        </row>
        <row r="265">
          <cell r="R265">
            <v>0</v>
          </cell>
        </row>
        <row r="266">
          <cell r="R266">
            <v>6905493.7300000004</v>
          </cell>
        </row>
        <row r="267">
          <cell r="R267">
            <v>469214.63</v>
          </cell>
        </row>
        <row r="268">
          <cell r="R268">
            <v>62851</v>
          </cell>
        </row>
        <row r="269">
          <cell r="R269">
            <v>57944.9</v>
          </cell>
        </row>
        <row r="270">
          <cell r="R270">
            <v>9000</v>
          </cell>
        </row>
        <row r="271">
          <cell r="R271">
            <v>0</v>
          </cell>
        </row>
        <row r="272">
          <cell r="R272">
            <v>293898.84999999998</v>
          </cell>
        </row>
        <row r="273">
          <cell r="R273">
            <v>2605000</v>
          </cell>
        </row>
        <row r="274">
          <cell r="R274">
            <v>0</v>
          </cell>
        </row>
        <row r="275">
          <cell r="R275">
            <v>562073</v>
          </cell>
        </row>
        <row r="276">
          <cell r="R276">
            <v>1124146</v>
          </cell>
        </row>
        <row r="277">
          <cell r="R277">
            <v>0</v>
          </cell>
        </row>
        <row r="278">
          <cell r="R278">
            <v>2923342.89</v>
          </cell>
        </row>
        <row r="279">
          <cell r="R279">
            <v>236451.09000000003</v>
          </cell>
        </row>
        <row r="280">
          <cell r="R280">
            <v>46076.993999999992</v>
          </cell>
        </row>
        <row r="281">
          <cell r="R281">
            <v>0</v>
          </cell>
        </row>
        <row r="282">
          <cell r="R282">
            <v>142800</v>
          </cell>
        </row>
        <row r="283">
          <cell r="R283">
            <v>0</v>
          </cell>
        </row>
        <row r="284">
          <cell r="R284">
            <v>0</v>
          </cell>
        </row>
        <row r="285">
          <cell r="R285">
            <v>0</v>
          </cell>
        </row>
        <row r="286">
          <cell r="R286">
            <v>250000</v>
          </cell>
        </row>
        <row r="287">
          <cell r="R287">
            <v>0</v>
          </cell>
        </row>
        <row r="288">
          <cell r="R288">
            <v>0</v>
          </cell>
        </row>
        <row r="289">
          <cell r="R289">
            <v>1383200</v>
          </cell>
        </row>
        <row r="290">
          <cell r="R290">
            <v>0</v>
          </cell>
        </row>
        <row r="291">
          <cell r="R291">
            <v>60000</v>
          </cell>
        </row>
        <row r="292">
          <cell r="R292">
            <v>0</v>
          </cell>
        </row>
        <row r="293">
          <cell r="R293">
            <v>14520</v>
          </cell>
        </row>
        <row r="294">
          <cell r="R294">
            <v>220755.30000000005</v>
          </cell>
        </row>
        <row r="295">
          <cell r="R295">
            <v>1190736.96</v>
          </cell>
        </row>
        <row r="296">
          <cell r="R296">
            <v>619790.85999999987</v>
          </cell>
        </row>
        <row r="297">
          <cell r="R297">
            <v>507718.06</v>
          </cell>
        </row>
        <row r="298">
          <cell r="R298">
            <v>0</v>
          </cell>
        </row>
        <row r="299">
          <cell r="R299">
            <v>1463701.9</v>
          </cell>
        </row>
        <row r="300">
          <cell r="R300">
            <v>382745.7</v>
          </cell>
        </row>
        <row r="301">
          <cell r="R301">
            <v>0</v>
          </cell>
        </row>
        <row r="302">
          <cell r="R302">
            <v>0</v>
          </cell>
        </row>
        <row r="303">
          <cell r="R303">
            <v>0</v>
          </cell>
        </row>
        <row r="304">
          <cell r="R304">
            <v>317184</v>
          </cell>
        </row>
        <row r="305">
          <cell r="R305">
            <v>0</v>
          </cell>
        </row>
        <row r="306">
          <cell r="R306">
            <v>0</v>
          </cell>
        </row>
        <row r="307">
          <cell r="R307">
            <v>98749.95</v>
          </cell>
        </row>
        <row r="308">
          <cell r="R308">
            <v>0</v>
          </cell>
        </row>
        <row r="309">
          <cell r="R309">
            <v>0</v>
          </cell>
        </row>
        <row r="310">
          <cell r="R310">
            <v>0</v>
          </cell>
        </row>
        <row r="311">
          <cell r="R311">
            <v>72000</v>
          </cell>
        </row>
        <row r="312">
          <cell r="R312">
            <v>0</v>
          </cell>
        </row>
        <row r="313">
          <cell r="R313">
            <v>52713.63</v>
          </cell>
        </row>
        <row r="314">
          <cell r="R314">
            <v>52619.4</v>
          </cell>
        </row>
        <row r="315">
          <cell r="R315">
            <v>328798.74</v>
          </cell>
        </row>
        <row r="316">
          <cell r="R316">
            <v>198529.02</v>
          </cell>
        </row>
        <row r="317">
          <cell r="R317">
            <v>0</v>
          </cell>
        </row>
        <row r="318">
          <cell r="R318">
            <v>402700.14</v>
          </cell>
        </row>
        <row r="319">
          <cell r="R319">
            <v>0</v>
          </cell>
        </row>
        <row r="320">
          <cell r="R320">
            <v>0</v>
          </cell>
        </row>
        <row r="321">
          <cell r="R321">
            <v>304057.59999999998</v>
          </cell>
        </row>
        <row r="322">
          <cell r="R322">
            <v>361320.16</v>
          </cell>
        </row>
        <row r="323">
          <cell r="R323">
            <v>14868.54</v>
          </cell>
        </row>
        <row r="324">
          <cell r="R324">
            <v>349640</v>
          </cell>
        </row>
        <row r="325">
          <cell r="R325">
            <v>0</v>
          </cell>
        </row>
        <row r="326">
          <cell r="R326">
            <v>93438.33</v>
          </cell>
        </row>
        <row r="327">
          <cell r="R327">
            <v>0</v>
          </cell>
        </row>
        <row r="328">
          <cell r="R328">
            <v>0</v>
          </cell>
        </row>
        <row r="329">
          <cell r="R329">
            <v>0</v>
          </cell>
        </row>
        <row r="330">
          <cell r="R330">
            <v>0</v>
          </cell>
        </row>
        <row r="331">
          <cell r="R331">
            <v>27640</v>
          </cell>
        </row>
        <row r="332">
          <cell r="R332">
            <v>16607.5</v>
          </cell>
        </row>
        <row r="333">
          <cell r="R333">
            <v>4442.66</v>
          </cell>
        </row>
        <row r="334">
          <cell r="R334">
            <v>0</v>
          </cell>
        </row>
        <row r="335">
          <cell r="R335">
            <v>9389.52</v>
          </cell>
        </row>
        <row r="336">
          <cell r="R336">
            <v>240000</v>
          </cell>
        </row>
        <row r="337">
          <cell r="R337">
            <v>6283.2</v>
          </cell>
        </row>
        <row r="338">
          <cell r="R338">
            <v>39600</v>
          </cell>
        </row>
        <row r="339">
          <cell r="R339">
            <v>0</v>
          </cell>
        </row>
        <row r="340">
          <cell r="R340">
            <v>188000</v>
          </cell>
        </row>
        <row r="341">
          <cell r="R341">
            <v>30000</v>
          </cell>
        </row>
        <row r="342">
          <cell r="R342">
            <v>14400</v>
          </cell>
        </row>
        <row r="343">
          <cell r="R343">
            <v>14400</v>
          </cell>
        </row>
        <row r="344">
          <cell r="R344">
            <v>1500</v>
          </cell>
        </row>
        <row r="345">
          <cell r="R345">
            <v>1500</v>
          </cell>
        </row>
        <row r="346">
          <cell r="R346">
            <v>4269.68</v>
          </cell>
        </row>
        <row r="347">
          <cell r="R347">
            <v>4415.96</v>
          </cell>
        </row>
        <row r="348">
          <cell r="R348">
            <v>848.4</v>
          </cell>
        </row>
        <row r="349">
          <cell r="R349">
            <v>0</v>
          </cell>
        </row>
        <row r="350">
          <cell r="R350">
            <v>980490</v>
          </cell>
        </row>
        <row r="351">
          <cell r="R351">
            <v>112056</v>
          </cell>
        </row>
        <row r="352">
          <cell r="R352">
            <v>0</v>
          </cell>
        </row>
        <row r="353">
          <cell r="R353">
            <v>2241120</v>
          </cell>
        </row>
        <row r="354">
          <cell r="R354">
            <v>0</v>
          </cell>
        </row>
        <row r="355">
          <cell r="R355">
            <v>1120000</v>
          </cell>
        </row>
        <row r="356">
          <cell r="R356">
            <v>0</v>
          </cell>
        </row>
        <row r="357">
          <cell r="R357">
            <v>0</v>
          </cell>
        </row>
        <row r="358">
          <cell r="R358">
            <v>377468</v>
          </cell>
        </row>
        <row r="359">
          <cell r="R359">
            <v>158932</v>
          </cell>
        </row>
        <row r="360">
          <cell r="R360">
            <v>12600</v>
          </cell>
        </row>
        <row r="361">
          <cell r="R361">
            <v>36000</v>
          </cell>
        </row>
        <row r="362">
          <cell r="R362">
            <v>35100</v>
          </cell>
        </row>
        <row r="363">
          <cell r="R363">
            <v>992000</v>
          </cell>
        </row>
        <row r="364">
          <cell r="R364">
            <v>0</v>
          </cell>
        </row>
        <row r="365">
          <cell r="R365">
            <v>958312.5</v>
          </cell>
        </row>
        <row r="366">
          <cell r="R366">
            <v>32462.5</v>
          </cell>
        </row>
        <row r="367">
          <cell r="R367">
            <v>534750</v>
          </cell>
        </row>
        <row r="368">
          <cell r="R368">
            <v>44940</v>
          </cell>
        </row>
        <row r="369">
          <cell r="R369">
            <v>16200</v>
          </cell>
        </row>
        <row r="370">
          <cell r="R370">
            <v>42000</v>
          </cell>
        </row>
        <row r="371">
          <cell r="R371">
            <v>0</v>
          </cell>
        </row>
        <row r="372">
          <cell r="R372">
            <v>1360000</v>
          </cell>
        </row>
        <row r="373">
          <cell r="R373">
            <v>0</v>
          </cell>
        </row>
        <row r="374">
          <cell r="R374">
            <v>0</v>
          </cell>
        </row>
        <row r="375">
          <cell r="R375">
            <v>0</v>
          </cell>
        </row>
        <row r="376">
          <cell r="R376">
            <v>0</v>
          </cell>
        </row>
        <row r="377">
          <cell r="R377">
            <v>0</v>
          </cell>
        </row>
        <row r="378">
          <cell r="R378">
            <v>0</v>
          </cell>
        </row>
        <row r="379">
          <cell r="R379">
            <v>0</v>
          </cell>
        </row>
        <row r="380">
          <cell r="R380">
            <v>0</v>
          </cell>
        </row>
        <row r="381">
          <cell r="R381">
            <v>420210</v>
          </cell>
        </row>
        <row r="382">
          <cell r="R382">
            <v>0</v>
          </cell>
        </row>
        <row r="383">
          <cell r="R383">
            <v>150000</v>
          </cell>
        </row>
        <row r="384">
          <cell r="R384">
            <v>95000</v>
          </cell>
        </row>
        <row r="385">
          <cell r="R385">
            <v>50000</v>
          </cell>
        </row>
        <row r="386">
          <cell r="R386">
            <v>200000</v>
          </cell>
        </row>
        <row r="387">
          <cell r="R387">
            <v>0</v>
          </cell>
        </row>
        <row r="388">
          <cell r="R388">
            <v>725550</v>
          </cell>
        </row>
        <row r="389">
          <cell r="R389">
            <v>387600</v>
          </cell>
        </row>
        <row r="390">
          <cell r="R390">
            <v>266700</v>
          </cell>
        </row>
        <row r="391">
          <cell r="R391">
            <v>126000</v>
          </cell>
        </row>
        <row r="392">
          <cell r="R392">
            <v>0</v>
          </cell>
        </row>
        <row r="393">
          <cell r="R393">
            <v>0</v>
          </cell>
        </row>
        <row r="394">
          <cell r="R394">
            <v>283100</v>
          </cell>
        </row>
        <row r="395">
          <cell r="R395">
            <v>0</v>
          </cell>
        </row>
        <row r="396">
          <cell r="R396">
            <v>449416.79</v>
          </cell>
        </row>
        <row r="397">
          <cell r="R397">
            <v>320000</v>
          </cell>
        </row>
        <row r="398">
          <cell r="R398">
            <v>90000</v>
          </cell>
        </row>
        <row r="399">
          <cell r="R399">
            <v>376541</v>
          </cell>
        </row>
        <row r="400">
          <cell r="R400">
            <v>146160</v>
          </cell>
        </row>
        <row r="401">
          <cell r="R401">
            <v>0</v>
          </cell>
        </row>
        <row r="402">
          <cell r="R402">
            <v>556000</v>
          </cell>
        </row>
        <row r="403">
          <cell r="R403">
            <v>26880</v>
          </cell>
        </row>
        <row r="404">
          <cell r="R404">
            <v>106875</v>
          </cell>
        </row>
        <row r="405">
          <cell r="R405">
            <v>4637.5</v>
          </cell>
        </row>
        <row r="406">
          <cell r="R406">
            <v>77500</v>
          </cell>
        </row>
        <row r="407">
          <cell r="R407">
            <v>1800</v>
          </cell>
        </row>
        <row r="408">
          <cell r="R408">
            <v>5136</v>
          </cell>
        </row>
        <row r="409">
          <cell r="R409">
            <v>121800</v>
          </cell>
        </row>
        <row r="410">
          <cell r="R410">
            <v>149940</v>
          </cell>
        </row>
        <row r="411">
          <cell r="R411">
            <v>0</v>
          </cell>
        </row>
        <row r="412">
          <cell r="R412">
            <v>0</v>
          </cell>
        </row>
        <row r="413">
          <cell r="R413">
            <v>0</v>
          </cell>
        </row>
        <row r="414">
          <cell r="R414">
            <v>0</v>
          </cell>
        </row>
        <row r="415">
          <cell r="R415">
            <v>194743.33</v>
          </cell>
        </row>
        <row r="416">
          <cell r="R416">
            <v>80000</v>
          </cell>
        </row>
        <row r="417">
          <cell r="R417">
            <v>90000</v>
          </cell>
        </row>
        <row r="418">
          <cell r="R418">
            <v>176804</v>
          </cell>
        </row>
        <row r="419">
          <cell r="R419">
            <v>36540</v>
          </cell>
        </row>
        <row r="420">
          <cell r="R420">
            <v>0</v>
          </cell>
        </row>
        <row r="421">
          <cell r="R421">
            <v>6720</v>
          </cell>
        </row>
        <row r="422">
          <cell r="R422">
            <v>28500</v>
          </cell>
        </row>
        <row r="423">
          <cell r="R423">
            <v>0</v>
          </cell>
        </row>
        <row r="424">
          <cell r="R424">
            <v>15500</v>
          </cell>
        </row>
        <row r="425">
          <cell r="R425">
            <v>900</v>
          </cell>
        </row>
        <row r="426">
          <cell r="R426">
            <v>1284</v>
          </cell>
        </row>
        <row r="427">
          <cell r="R427">
            <v>0</v>
          </cell>
        </row>
        <row r="428">
          <cell r="R428">
            <v>117600</v>
          </cell>
        </row>
        <row r="429">
          <cell r="R429">
            <v>0</v>
          </cell>
        </row>
        <row r="430">
          <cell r="R430">
            <v>1311907</v>
          </cell>
        </row>
        <row r="431">
          <cell r="R431">
            <v>203093</v>
          </cell>
        </row>
        <row r="432">
          <cell r="R432">
            <v>0</v>
          </cell>
        </row>
        <row r="433">
          <cell r="R433">
            <v>200000</v>
          </cell>
        </row>
        <row r="434">
          <cell r="R434">
            <v>0</v>
          </cell>
        </row>
        <row r="435">
          <cell r="R435">
            <v>0</v>
          </cell>
        </row>
        <row r="436">
          <cell r="R436">
            <v>0</v>
          </cell>
        </row>
        <row r="437">
          <cell r="R437">
            <v>100000</v>
          </cell>
        </row>
        <row r="438">
          <cell r="R438">
            <v>0</v>
          </cell>
        </row>
        <row r="439">
          <cell r="R439">
            <v>7134982.6600000001</v>
          </cell>
        </row>
        <row r="440">
          <cell r="R440">
            <v>539437.5</v>
          </cell>
        </row>
        <row r="441">
          <cell r="R441">
            <v>1000.01</v>
          </cell>
        </row>
        <row r="442">
          <cell r="R442">
            <v>30000</v>
          </cell>
        </row>
        <row r="443">
          <cell r="R443">
            <v>30635.4</v>
          </cell>
        </row>
        <row r="444">
          <cell r="R444">
            <v>19450</v>
          </cell>
        </row>
        <row r="445">
          <cell r="R445">
            <v>165693.57</v>
          </cell>
        </row>
        <row r="446">
          <cell r="R446">
            <v>0</v>
          </cell>
        </row>
        <row r="447">
          <cell r="R447">
            <v>354833.4</v>
          </cell>
        </row>
        <row r="448">
          <cell r="R448">
            <v>1947384.6</v>
          </cell>
        </row>
        <row r="449">
          <cell r="R449">
            <v>221982</v>
          </cell>
        </row>
        <row r="450">
          <cell r="R450">
            <v>0</v>
          </cell>
        </row>
        <row r="451">
          <cell r="R451">
            <v>430030</v>
          </cell>
        </row>
        <row r="452">
          <cell r="R452">
            <v>860060</v>
          </cell>
        </row>
        <row r="453">
          <cell r="R453">
            <v>0</v>
          </cell>
        </row>
        <row r="454">
          <cell r="R454">
            <v>2021664.96</v>
          </cell>
        </row>
        <row r="455">
          <cell r="R455">
            <v>167906.77000000002</v>
          </cell>
        </row>
        <row r="456">
          <cell r="R456">
            <v>26838.240000000002</v>
          </cell>
        </row>
        <row r="457">
          <cell r="R457">
            <v>92060</v>
          </cell>
        </row>
        <row r="458">
          <cell r="R458">
            <v>0</v>
          </cell>
        </row>
        <row r="459">
          <cell r="R459">
            <v>0</v>
          </cell>
        </row>
        <row r="460">
          <cell r="R460">
            <v>0</v>
          </cell>
        </row>
        <row r="461">
          <cell r="R461">
            <v>150000</v>
          </cell>
        </row>
        <row r="462">
          <cell r="R462">
            <v>0</v>
          </cell>
        </row>
        <row r="463">
          <cell r="R463">
            <v>0</v>
          </cell>
        </row>
        <row r="464">
          <cell r="R464">
            <v>1482000</v>
          </cell>
        </row>
        <row r="465">
          <cell r="R465">
            <v>0</v>
          </cell>
        </row>
        <row r="466">
          <cell r="R466">
            <v>60000</v>
          </cell>
        </row>
        <row r="467">
          <cell r="R467">
            <v>0</v>
          </cell>
        </row>
        <row r="468">
          <cell r="R468">
            <v>15840</v>
          </cell>
        </row>
        <row r="469">
          <cell r="R469">
            <v>1411492.26</v>
          </cell>
        </row>
        <row r="470">
          <cell r="R470">
            <v>1127508.92</v>
          </cell>
        </row>
        <row r="471">
          <cell r="R471">
            <v>0</v>
          </cell>
        </row>
        <row r="472">
          <cell r="R472">
            <v>1463701.9</v>
          </cell>
        </row>
        <row r="473">
          <cell r="R473">
            <v>382745.7</v>
          </cell>
        </row>
        <row r="474">
          <cell r="R474">
            <v>0</v>
          </cell>
        </row>
        <row r="475">
          <cell r="R475">
            <v>0</v>
          </cell>
        </row>
        <row r="476">
          <cell r="R476">
            <v>0</v>
          </cell>
        </row>
        <row r="477">
          <cell r="R477">
            <v>166056</v>
          </cell>
        </row>
        <row r="478">
          <cell r="R478">
            <v>0</v>
          </cell>
        </row>
        <row r="479">
          <cell r="R479">
            <v>0</v>
          </cell>
        </row>
        <row r="480">
          <cell r="R480">
            <v>98749.95</v>
          </cell>
        </row>
        <row r="481">
          <cell r="R481">
            <v>0</v>
          </cell>
        </row>
        <row r="482">
          <cell r="R482">
            <v>0</v>
          </cell>
        </row>
        <row r="483">
          <cell r="R483">
            <v>0</v>
          </cell>
        </row>
        <row r="484">
          <cell r="R484">
            <v>72000</v>
          </cell>
        </row>
        <row r="485">
          <cell r="R485">
            <v>0</v>
          </cell>
        </row>
        <row r="486">
          <cell r="R486">
            <v>53443.86</v>
          </cell>
        </row>
        <row r="487">
          <cell r="R487">
            <v>53349.54</v>
          </cell>
        </row>
        <row r="488">
          <cell r="R488">
            <v>341441.4</v>
          </cell>
        </row>
        <row r="489">
          <cell r="R489">
            <v>92969.46</v>
          </cell>
        </row>
        <row r="490">
          <cell r="R490">
            <v>0</v>
          </cell>
        </row>
        <row r="491">
          <cell r="R491">
            <v>390916.02</v>
          </cell>
        </row>
        <row r="492">
          <cell r="R492">
            <v>0</v>
          </cell>
        </row>
        <row r="493">
          <cell r="R493">
            <v>0</v>
          </cell>
        </row>
        <row r="494">
          <cell r="R494">
            <v>0</v>
          </cell>
        </row>
        <row r="495">
          <cell r="R495">
            <v>378014.97</v>
          </cell>
        </row>
        <row r="496">
          <cell r="R496">
            <v>360900.88</v>
          </cell>
        </row>
        <row r="497">
          <cell r="R497">
            <v>14662.5</v>
          </cell>
        </row>
        <row r="498">
          <cell r="R498">
            <v>0</v>
          </cell>
        </row>
        <row r="499">
          <cell r="R499">
            <v>92023.93</v>
          </cell>
        </row>
        <row r="500">
          <cell r="R500">
            <v>0</v>
          </cell>
        </row>
        <row r="501">
          <cell r="R501">
            <v>0</v>
          </cell>
        </row>
        <row r="502">
          <cell r="R502">
            <v>0</v>
          </cell>
        </row>
        <row r="503">
          <cell r="R503">
            <v>0</v>
          </cell>
        </row>
        <row r="504">
          <cell r="R504">
            <v>347865</v>
          </cell>
        </row>
        <row r="505">
          <cell r="R505">
            <v>13314.5</v>
          </cell>
        </row>
        <row r="506">
          <cell r="R506">
            <v>7735.66</v>
          </cell>
        </row>
        <row r="507">
          <cell r="R507">
            <v>0</v>
          </cell>
        </row>
        <row r="508">
          <cell r="R508">
            <v>9389.52</v>
          </cell>
        </row>
        <row r="509">
          <cell r="R509">
            <v>240000</v>
          </cell>
        </row>
        <row r="510">
          <cell r="R510">
            <v>5997.6</v>
          </cell>
        </row>
        <row r="511">
          <cell r="R511">
            <v>39600</v>
          </cell>
        </row>
        <row r="512">
          <cell r="R512">
            <v>0</v>
          </cell>
        </row>
        <row r="513">
          <cell r="R513">
            <v>188000</v>
          </cell>
        </row>
        <row r="514">
          <cell r="R514">
            <v>30000</v>
          </cell>
        </row>
        <row r="515">
          <cell r="R515">
            <v>14400</v>
          </cell>
        </row>
        <row r="516">
          <cell r="R516">
            <v>14400</v>
          </cell>
        </row>
        <row r="517">
          <cell r="R517">
            <v>1500</v>
          </cell>
        </row>
        <row r="518">
          <cell r="R518">
            <v>1500</v>
          </cell>
        </row>
        <row r="519">
          <cell r="R519">
            <v>4269.68</v>
          </cell>
        </row>
        <row r="520">
          <cell r="R520">
            <v>4415.96</v>
          </cell>
        </row>
        <row r="521">
          <cell r="R521">
            <v>848.4</v>
          </cell>
        </row>
        <row r="522">
          <cell r="R522">
            <v>0</v>
          </cell>
        </row>
        <row r="523">
          <cell r="R523">
            <v>980490</v>
          </cell>
        </row>
        <row r="524">
          <cell r="R524">
            <v>112056</v>
          </cell>
        </row>
        <row r="525">
          <cell r="R525">
            <v>0</v>
          </cell>
        </row>
        <row r="526">
          <cell r="R526">
            <v>2241120</v>
          </cell>
        </row>
        <row r="527">
          <cell r="R527">
            <v>0</v>
          </cell>
        </row>
        <row r="528">
          <cell r="R528">
            <v>1120000</v>
          </cell>
        </row>
        <row r="529">
          <cell r="R529">
            <v>0</v>
          </cell>
        </row>
        <row r="530">
          <cell r="R530">
            <v>0</v>
          </cell>
        </row>
        <row r="531">
          <cell r="R531">
            <v>536400</v>
          </cell>
        </row>
        <row r="532">
          <cell r="R532">
            <v>12600</v>
          </cell>
        </row>
        <row r="533">
          <cell r="R533">
            <v>36000</v>
          </cell>
        </row>
        <row r="534">
          <cell r="R534">
            <v>21600</v>
          </cell>
        </row>
        <row r="535">
          <cell r="R535">
            <v>992000</v>
          </cell>
        </row>
        <row r="536">
          <cell r="R536">
            <v>0</v>
          </cell>
        </row>
        <row r="537">
          <cell r="R537">
            <v>933375</v>
          </cell>
        </row>
        <row r="538">
          <cell r="R538">
            <v>32462.5</v>
          </cell>
        </row>
        <row r="539">
          <cell r="R539">
            <v>534750</v>
          </cell>
        </row>
        <row r="540">
          <cell r="R540">
            <v>44940</v>
          </cell>
        </row>
        <row r="541">
          <cell r="R541">
            <v>16200</v>
          </cell>
        </row>
        <row r="542">
          <cell r="R542">
            <v>42000</v>
          </cell>
        </row>
        <row r="543">
          <cell r="R543">
            <v>0</v>
          </cell>
        </row>
        <row r="544">
          <cell r="R544">
            <v>1530000</v>
          </cell>
        </row>
        <row r="545">
          <cell r="R545">
            <v>0</v>
          </cell>
        </row>
        <row r="546">
          <cell r="R546">
            <v>0</v>
          </cell>
        </row>
        <row r="547">
          <cell r="R547">
            <v>0</v>
          </cell>
        </row>
        <row r="548">
          <cell r="R548">
            <v>0</v>
          </cell>
        </row>
        <row r="549">
          <cell r="R549">
            <v>0</v>
          </cell>
        </row>
        <row r="550">
          <cell r="R550">
            <v>0</v>
          </cell>
        </row>
        <row r="551">
          <cell r="R551">
            <v>0</v>
          </cell>
        </row>
        <row r="552">
          <cell r="R552">
            <v>542010</v>
          </cell>
        </row>
        <row r="553">
          <cell r="R553">
            <v>0</v>
          </cell>
        </row>
        <row r="554">
          <cell r="R554">
            <v>150000</v>
          </cell>
        </row>
        <row r="555">
          <cell r="R555">
            <v>95000</v>
          </cell>
        </row>
        <row r="556">
          <cell r="R556">
            <v>50000</v>
          </cell>
        </row>
        <row r="557">
          <cell r="R557">
            <v>200000</v>
          </cell>
        </row>
        <row r="558">
          <cell r="R558">
            <v>0</v>
          </cell>
        </row>
        <row r="559">
          <cell r="R559">
            <v>498050</v>
          </cell>
        </row>
        <row r="560">
          <cell r="R560">
            <v>385200</v>
          </cell>
        </row>
        <row r="561">
          <cell r="R561">
            <v>266700</v>
          </cell>
        </row>
        <row r="562">
          <cell r="R562">
            <v>168000</v>
          </cell>
        </row>
        <row r="563">
          <cell r="R563">
            <v>0</v>
          </cell>
        </row>
        <row r="564">
          <cell r="R564">
            <v>0</v>
          </cell>
        </row>
        <row r="565">
          <cell r="R565">
            <v>444600</v>
          </cell>
        </row>
        <row r="566">
          <cell r="R566">
            <v>0</v>
          </cell>
        </row>
        <row r="567">
          <cell r="R567">
            <v>449416.8</v>
          </cell>
        </row>
        <row r="568">
          <cell r="R568">
            <v>320000</v>
          </cell>
        </row>
        <row r="569">
          <cell r="R569">
            <v>90000</v>
          </cell>
        </row>
        <row r="570">
          <cell r="R570">
            <v>376541</v>
          </cell>
        </row>
        <row r="571">
          <cell r="R571">
            <v>182700</v>
          </cell>
        </row>
        <row r="572">
          <cell r="R572">
            <v>0</v>
          </cell>
        </row>
        <row r="573">
          <cell r="R573">
            <v>1235840</v>
          </cell>
        </row>
        <row r="574">
          <cell r="R574">
            <v>26880</v>
          </cell>
        </row>
        <row r="575">
          <cell r="R575">
            <v>138937.5</v>
          </cell>
        </row>
        <row r="576">
          <cell r="R576">
            <v>4637.5</v>
          </cell>
        </row>
        <row r="577">
          <cell r="R577">
            <v>77500</v>
          </cell>
        </row>
        <row r="578">
          <cell r="R578">
            <v>2700</v>
          </cell>
        </row>
        <row r="579">
          <cell r="R579">
            <v>6420</v>
          </cell>
        </row>
        <row r="580">
          <cell r="R580">
            <v>121800</v>
          </cell>
        </row>
        <row r="581">
          <cell r="R581">
            <v>326130</v>
          </cell>
        </row>
        <row r="582">
          <cell r="R582">
            <v>100000</v>
          </cell>
        </row>
        <row r="583">
          <cell r="R583">
            <v>0</v>
          </cell>
        </row>
        <row r="584">
          <cell r="R584">
            <v>0</v>
          </cell>
        </row>
        <row r="585">
          <cell r="R585">
            <v>0</v>
          </cell>
        </row>
        <row r="586">
          <cell r="R586">
            <v>449416.8</v>
          </cell>
        </row>
        <row r="587">
          <cell r="R587">
            <v>320000</v>
          </cell>
        </row>
        <row r="588">
          <cell r="R588">
            <v>90000</v>
          </cell>
        </row>
        <row r="589">
          <cell r="R589">
            <v>376541</v>
          </cell>
        </row>
        <row r="590">
          <cell r="R590">
            <v>182700</v>
          </cell>
        </row>
        <row r="591">
          <cell r="R591">
            <v>0</v>
          </cell>
        </row>
        <row r="592">
          <cell r="R592">
            <v>26880</v>
          </cell>
        </row>
        <row r="593">
          <cell r="R593">
            <v>138937.5</v>
          </cell>
        </row>
        <row r="594">
          <cell r="R594">
            <v>4637.5</v>
          </cell>
        </row>
        <row r="595">
          <cell r="R595">
            <v>77500</v>
          </cell>
        </row>
        <row r="596">
          <cell r="R596">
            <v>2700</v>
          </cell>
        </row>
        <row r="597">
          <cell r="R597">
            <v>6420</v>
          </cell>
        </row>
        <row r="598">
          <cell r="R598">
            <v>121800</v>
          </cell>
        </row>
        <row r="599">
          <cell r="R599">
            <v>326130</v>
          </cell>
        </row>
        <row r="600">
          <cell r="R600">
            <v>100000</v>
          </cell>
        </row>
        <row r="601">
          <cell r="R601">
            <v>0</v>
          </cell>
        </row>
        <row r="602">
          <cell r="R602">
            <v>150000</v>
          </cell>
        </row>
        <row r="603">
          <cell r="R603">
            <v>0</v>
          </cell>
        </row>
        <row r="604">
          <cell r="R604">
            <v>0</v>
          </cell>
        </row>
        <row r="605">
          <cell r="R605">
            <v>0</v>
          </cell>
        </row>
        <row r="606">
          <cell r="R606">
            <v>100000</v>
          </cell>
        </row>
        <row r="607">
          <cell r="R607">
            <v>0</v>
          </cell>
        </row>
        <row r="608">
          <cell r="R608">
            <v>7215544.6100000003</v>
          </cell>
        </row>
        <row r="609">
          <cell r="R609">
            <v>2003175</v>
          </cell>
        </row>
        <row r="610">
          <cell r="R610">
            <v>0</v>
          </cell>
        </row>
        <row r="611">
          <cell r="R611">
            <v>593143.4</v>
          </cell>
        </row>
        <row r="612">
          <cell r="R612">
            <v>1683406.6</v>
          </cell>
        </row>
        <row r="613">
          <cell r="R613">
            <v>297000</v>
          </cell>
        </row>
        <row r="614">
          <cell r="R614">
            <v>0</v>
          </cell>
        </row>
        <row r="615">
          <cell r="R615">
            <v>422775.5</v>
          </cell>
        </row>
        <row r="616">
          <cell r="R616">
            <v>845551</v>
          </cell>
        </row>
        <row r="617">
          <cell r="R617">
            <v>0</v>
          </cell>
        </row>
        <row r="618">
          <cell r="R618">
            <v>1979857.38</v>
          </cell>
        </row>
        <row r="619">
          <cell r="R619">
            <v>172797.19999999998</v>
          </cell>
        </row>
        <row r="620">
          <cell r="R620">
            <v>17276.849999999999</v>
          </cell>
        </row>
        <row r="621">
          <cell r="R621">
            <v>0</v>
          </cell>
        </row>
        <row r="622">
          <cell r="R622">
            <v>0</v>
          </cell>
        </row>
        <row r="623">
          <cell r="R623">
            <v>10918620.939999999</v>
          </cell>
        </row>
        <row r="624">
          <cell r="R624">
            <v>3069167.18</v>
          </cell>
        </row>
        <row r="625">
          <cell r="R625">
            <v>17177728.510000002</v>
          </cell>
        </row>
        <row r="626">
          <cell r="R626">
            <v>9903650.5399999991</v>
          </cell>
        </row>
        <row r="627">
          <cell r="R627">
            <v>630832.81999999995</v>
          </cell>
        </row>
        <row r="628">
          <cell r="R628">
            <v>567200</v>
          </cell>
        </row>
        <row r="630">
          <cell r="R630">
            <v>268248</v>
          </cell>
        </row>
        <row r="631">
          <cell r="R631">
            <v>256432</v>
          </cell>
        </row>
        <row r="632">
          <cell r="R632">
            <v>0</v>
          </cell>
        </row>
        <row r="633">
          <cell r="R633">
            <v>0</v>
          </cell>
        </row>
        <row r="634">
          <cell r="R634">
            <v>238840</v>
          </cell>
        </row>
        <row r="635">
          <cell r="R635">
            <v>0</v>
          </cell>
        </row>
        <row r="636">
          <cell r="R636">
            <v>50000</v>
          </cell>
        </row>
        <row r="637">
          <cell r="R637">
            <v>544500</v>
          </cell>
        </row>
        <row r="638">
          <cell r="R638">
            <v>223500</v>
          </cell>
        </row>
        <row r="639">
          <cell r="R639">
            <v>35000</v>
          </cell>
        </row>
        <row r="640">
          <cell r="R640">
            <v>163500</v>
          </cell>
        </row>
        <row r="641">
          <cell r="R641">
            <v>930000</v>
          </cell>
        </row>
        <row r="642">
          <cell r="R642">
            <v>65000</v>
          </cell>
        </row>
        <row r="643">
          <cell r="R643">
            <v>2524700</v>
          </cell>
        </row>
        <row r="644">
          <cell r="R644">
            <v>455000</v>
          </cell>
        </row>
        <row r="645">
          <cell r="R645">
            <v>60000</v>
          </cell>
        </row>
        <row r="646">
          <cell r="R646">
            <v>80000</v>
          </cell>
        </row>
        <row r="647">
          <cell r="R647">
            <v>0</v>
          </cell>
        </row>
        <row r="648">
          <cell r="R648">
            <v>2270000</v>
          </cell>
        </row>
        <row r="649">
          <cell r="R649">
            <v>580000</v>
          </cell>
        </row>
        <row r="650">
          <cell r="R650">
            <v>0</v>
          </cell>
        </row>
        <row r="651">
          <cell r="R651">
            <v>3282492</v>
          </cell>
        </row>
        <row r="652">
          <cell r="R652">
            <v>1336663.17</v>
          </cell>
        </row>
        <row r="653">
          <cell r="R653">
            <v>0</v>
          </cell>
        </row>
        <row r="654">
          <cell r="R654">
            <v>270111.65999999997</v>
          </cell>
        </row>
        <row r="655">
          <cell r="R655">
            <v>8320.4700000000012</v>
          </cell>
        </row>
        <row r="656">
          <cell r="R656">
            <v>149716.64000000001</v>
          </cell>
        </row>
        <row r="657">
          <cell r="R657">
            <v>2297.66</v>
          </cell>
        </row>
        <row r="658">
          <cell r="R658">
            <v>137524</v>
          </cell>
        </row>
        <row r="659">
          <cell r="R659">
            <v>48309.98</v>
          </cell>
        </row>
        <row r="660">
          <cell r="R660">
            <v>50175</v>
          </cell>
        </row>
        <row r="661">
          <cell r="R661">
            <v>27565.11</v>
          </cell>
        </row>
        <row r="662">
          <cell r="R662">
            <v>3517.4</v>
          </cell>
        </row>
        <row r="663">
          <cell r="R663">
            <v>0</v>
          </cell>
        </row>
        <row r="664">
          <cell r="R664">
            <v>1384980</v>
          </cell>
        </row>
        <row r="665">
          <cell r="R665">
            <v>0</v>
          </cell>
        </row>
        <row r="666">
          <cell r="R666">
            <v>231100</v>
          </cell>
        </row>
        <row r="667">
          <cell r="R667">
            <v>400000</v>
          </cell>
        </row>
        <row r="668">
          <cell r="R668">
            <v>0</v>
          </cell>
        </row>
        <row r="669">
          <cell r="R669">
            <v>48000</v>
          </cell>
        </row>
        <row r="670">
          <cell r="R670">
            <v>40000</v>
          </cell>
        </row>
        <row r="671">
          <cell r="R671">
            <v>37080</v>
          </cell>
        </row>
        <row r="672">
          <cell r="R672">
            <v>416000</v>
          </cell>
        </row>
        <row r="673">
          <cell r="R673">
            <v>47441.86</v>
          </cell>
        </row>
        <row r="674">
          <cell r="R674">
            <v>94050</v>
          </cell>
        </row>
        <row r="675">
          <cell r="R675">
            <v>12600</v>
          </cell>
        </row>
        <row r="676">
          <cell r="R676">
            <v>28800</v>
          </cell>
        </row>
        <row r="677">
          <cell r="R677">
            <v>9000</v>
          </cell>
        </row>
        <row r="678">
          <cell r="R678">
            <v>26600</v>
          </cell>
        </row>
        <row r="679">
          <cell r="R679">
            <v>453500</v>
          </cell>
        </row>
        <row r="680">
          <cell r="R680">
            <v>153300</v>
          </cell>
        </row>
        <row r="681">
          <cell r="R681">
            <v>525000</v>
          </cell>
        </row>
        <row r="682">
          <cell r="R682">
            <v>98000</v>
          </cell>
        </row>
        <row r="683">
          <cell r="R683">
            <v>525000</v>
          </cell>
        </row>
        <row r="684">
          <cell r="R684">
            <v>30000</v>
          </cell>
        </row>
        <row r="685">
          <cell r="R685">
            <v>0</v>
          </cell>
        </row>
        <row r="686">
          <cell r="R686">
            <v>0</v>
          </cell>
        </row>
        <row r="687">
          <cell r="R687">
            <v>50150</v>
          </cell>
        </row>
        <row r="688">
          <cell r="R688">
            <v>1000000</v>
          </cell>
        </row>
        <row r="689">
          <cell r="R689">
            <v>0</v>
          </cell>
        </row>
        <row r="690">
          <cell r="R690">
            <v>4388304</v>
          </cell>
        </row>
        <row r="691">
          <cell r="R691">
            <v>4123680.77</v>
          </cell>
        </row>
        <row r="692">
          <cell r="R692">
            <v>0</v>
          </cell>
        </row>
        <row r="693">
          <cell r="R693">
            <v>2400000</v>
          </cell>
        </row>
        <row r="694">
          <cell r="R694">
            <v>0</v>
          </cell>
        </row>
        <row r="695">
          <cell r="R695">
            <v>840000</v>
          </cell>
        </row>
        <row r="696">
          <cell r="R696">
            <v>349000</v>
          </cell>
        </row>
        <row r="697">
          <cell r="R697">
            <v>30000</v>
          </cell>
        </row>
        <row r="698">
          <cell r="R698">
            <v>24000</v>
          </cell>
        </row>
        <row r="699">
          <cell r="R699">
            <v>360000</v>
          </cell>
        </row>
        <row r="700">
          <cell r="R700">
            <v>48000</v>
          </cell>
        </row>
        <row r="701">
          <cell r="R701">
            <v>24000</v>
          </cell>
        </row>
        <row r="702">
          <cell r="R702">
            <v>25000</v>
          </cell>
        </row>
        <row r="703">
          <cell r="R703">
            <v>0</v>
          </cell>
        </row>
        <row r="704">
          <cell r="R704">
            <v>0</v>
          </cell>
        </row>
        <row r="705">
          <cell r="R705">
            <v>1408500</v>
          </cell>
        </row>
        <row r="706">
          <cell r="R706">
            <v>98000</v>
          </cell>
        </row>
        <row r="707">
          <cell r="R707">
            <v>5000</v>
          </cell>
        </row>
        <row r="708">
          <cell r="R708">
            <v>380000</v>
          </cell>
        </row>
        <row r="709">
          <cell r="R709">
            <v>0</v>
          </cell>
        </row>
        <row r="710">
          <cell r="R710">
            <v>84000</v>
          </cell>
        </row>
        <row r="711">
          <cell r="R711">
            <v>0</v>
          </cell>
        </row>
        <row r="712">
          <cell r="R712">
            <v>0</v>
          </cell>
        </row>
        <row r="713">
          <cell r="R713">
            <v>0</v>
          </cell>
        </row>
        <row r="714">
          <cell r="R714">
            <v>3700000</v>
          </cell>
        </row>
        <row r="715">
          <cell r="R715">
            <v>1000000</v>
          </cell>
        </row>
        <row r="716">
          <cell r="R716">
            <v>0</v>
          </cell>
        </row>
        <row r="717">
          <cell r="R717">
            <v>106400</v>
          </cell>
        </row>
        <row r="718">
          <cell r="R718">
            <v>428000</v>
          </cell>
        </row>
        <row r="719">
          <cell r="R719">
            <v>316668.02</v>
          </cell>
        </row>
        <row r="720">
          <cell r="R720">
            <v>100000</v>
          </cell>
        </row>
        <row r="721">
          <cell r="R721">
            <v>0</v>
          </cell>
        </row>
        <row r="722">
          <cell r="R722">
            <v>500000</v>
          </cell>
        </row>
        <row r="723">
          <cell r="R723">
            <v>0</v>
          </cell>
        </row>
        <row r="724">
          <cell r="R724">
            <v>300000</v>
          </cell>
        </row>
        <row r="725">
          <cell r="R725">
            <v>1200000</v>
          </cell>
        </row>
        <row r="726">
          <cell r="R726">
            <v>2375000</v>
          </cell>
        </row>
        <row r="727">
          <cell r="R727">
            <v>660000</v>
          </cell>
        </row>
        <row r="728">
          <cell r="R728">
            <v>335000</v>
          </cell>
        </row>
        <row r="729">
          <cell r="R729">
            <v>2140000</v>
          </cell>
        </row>
        <row r="730">
          <cell r="R730">
            <v>440000</v>
          </cell>
        </row>
        <row r="731">
          <cell r="R731">
            <v>500</v>
          </cell>
        </row>
        <row r="732">
          <cell r="R732">
            <v>1850000</v>
          </cell>
        </row>
        <row r="733">
          <cell r="R733">
            <v>10000</v>
          </cell>
        </row>
        <row r="734">
          <cell r="R734">
            <v>10000</v>
          </cell>
        </row>
        <row r="735">
          <cell r="R735">
            <v>5000</v>
          </cell>
        </row>
        <row r="736">
          <cell r="R736">
            <v>0</v>
          </cell>
        </row>
        <row r="737">
          <cell r="R737">
            <v>300000</v>
          </cell>
        </row>
        <row r="738">
          <cell r="R738">
            <v>50000</v>
          </cell>
        </row>
        <row r="739">
          <cell r="R739">
            <v>0</v>
          </cell>
        </row>
        <row r="740">
          <cell r="R740">
            <v>0</v>
          </cell>
        </row>
        <row r="741">
          <cell r="R741">
            <v>0</v>
          </cell>
        </row>
        <row r="742">
          <cell r="R742">
            <v>0</v>
          </cell>
        </row>
        <row r="743">
          <cell r="R743">
            <v>0</v>
          </cell>
        </row>
        <row r="744">
          <cell r="R744">
            <v>3385247.23</v>
          </cell>
        </row>
        <row r="745">
          <cell r="R745">
            <v>11359120.16</v>
          </cell>
        </row>
        <row r="746">
          <cell r="R746">
            <v>2290683.96</v>
          </cell>
        </row>
        <row r="747">
          <cell r="R747">
            <v>16844492.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/>
      <sheetData sheetId="29">
        <row r="10">
          <cell r="H10">
            <v>0</v>
          </cell>
        </row>
      </sheetData>
      <sheetData sheetId="30">
        <row r="10">
          <cell r="R10">
            <v>0</v>
          </cell>
        </row>
      </sheetData>
      <sheetData sheetId="31">
        <row r="10">
          <cell r="R10">
            <v>0</v>
          </cell>
        </row>
      </sheetData>
      <sheetData sheetId="32">
        <row r="10">
          <cell r="R10">
            <v>0</v>
          </cell>
        </row>
      </sheetData>
      <sheetData sheetId="33">
        <row r="10">
          <cell r="R10">
            <v>0</v>
          </cell>
        </row>
      </sheetData>
      <sheetData sheetId="34"/>
      <sheetData sheetId="35" refreshError="1"/>
      <sheetData sheetId="36">
        <row r="10">
          <cell r="R10">
            <v>0</v>
          </cell>
        </row>
      </sheetData>
      <sheetData sheetId="37" refreshError="1"/>
      <sheetData sheetId="38"/>
      <sheetData sheetId="39">
        <row r="10">
          <cell r="H10">
            <v>0</v>
          </cell>
        </row>
      </sheetData>
      <sheetData sheetId="40">
        <row r="10">
          <cell r="R10">
            <v>0</v>
          </cell>
        </row>
      </sheetData>
      <sheetData sheetId="41">
        <row r="10">
          <cell r="R10">
            <v>0</v>
          </cell>
        </row>
      </sheetData>
      <sheetData sheetId="42">
        <row r="10">
          <cell r="R10">
            <v>0</v>
          </cell>
        </row>
      </sheetData>
      <sheetData sheetId="43" refreshError="1"/>
      <sheetData sheetId="44" refreshError="1"/>
      <sheetData sheetId="45"/>
      <sheetData sheetId="46">
        <row r="10">
          <cell r="R10">
            <v>0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>
        <row r="10">
          <cell r="H10">
            <v>0</v>
          </cell>
        </row>
      </sheetData>
      <sheetData sheetId="119">
        <row r="10">
          <cell r="H10">
            <v>0</v>
          </cell>
        </row>
      </sheetData>
      <sheetData sheetId="120">
        <row r="10">
          <cell r="H10">
            <v>0</v>
          </cell>
        </row>
      </sheetData>
      <sheetData sheetId="121"/>
      <sheetData sheetId="122">
        <row r="10">
          <cell r="H10">
            <v>0</v>
          </cell>
        </row>
      </sheetData>
      <sheetData sheetId="123"/>
      <sheetData sheetId="124"/>
      <sheetData sheetId="125">
        <row r="10">
          <cell r="H10">
            <v>0</v>
          </cell>
        </row>
      </sheetData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>
        <row r="10">
          <cell r="H10">
            <v>0</v>
          </cell>
        </row>
      </sheetData>
      <sheetData sheetId="137">
        <row r="10">
          <cell r="H10">
            <v>0</v>
          </cell>
        </row>
      </sheetData>
      <sheetData sheetId="138">
        <row r="10">
          <cell r="H10">
            <v>0</v>
          </cell>
        </row>
      </sheetData>
      <sheetData sheetId="139">
        <row r="10">
          <cell r="H10">
            <v>0</v>
          </cell>
        </row>
      </sheetData>
      <sheetData sheetId="140">
        <row r="10">
          <cell r="H10">
            <v>0</v>
          </cell>
        </row>
      </sheetData>
      <sheetData sheetId="141">
        <row r="10">
          <cell r="H10">
            <v>0</v>
          </cell>
        </row>
      </sheetData>
      <sheetData sheetId="142">
        <row r="10">
          <cell r="H10">
            <v>0</v>
          </cell>
        </row>
      </sheetData>
      <sheetData sheetId="143">
        <row r="10">
          <cell r="H10">
            <v>0</v>
          </cell>
        </row>
      </sheetData>
      <sheetData sheetId="144">
        <row r="10">
          <cell r="H10">
            <v>0</v>
          </cell>
        </row>
      </sheetData>
      <sheetData sheetId="145">
        <row r="10">
          <cell r="H10">
            <v>0</v>
          </cell>
        </row>
      </sheetData>
      <sheetData sheetId="146">
        <row r="10">
          <cell r="H10">
            <v>0</v>
          </cell>
        </row>
      </sheetData>
      <sheetData sheetId="147">
        <row r="10">
          <cell r="H10">
            <v>0</v>
          </cell>
        </row>
      </sheetData>
      <sheetData sheetId="148">
        <row r="10">
          <cell r="H10">
            <v>0</v>
          </cell>
        </row>
      </sheetData>
      <sheetData sheetId="149">
        <row r="10">
          <cell r="H10">
            <v>0</v>
          </cell>
        </row>
      </sheetData>
      <sheetData sheetId="150">
        <row r="10">
          <cell r="H10">
            <v>0</v>
          </cell>
        </row>
      </sheetData>
      <sheetData sheetId="151">
        <row r="10">
          <cell r="H10">
            <v>0</v>
          </cell>
        </row>
      </sheetData>
      <sheetData sheetId="152">
        <row r="10">
          <cell r="H10">
            <v>0</v>
          </cell>
        </row>
      </sheetData>
      <sheetData sheetId="153">
        <row r="10">
          <cell r="H10">
            <v>0</v>
          </cell>
        </row>
      </sheetData>
      <sheetData sheetId="154">
        <row r="10">
          <cell r="H10">
            <v>0</v>
          </cell>
        </row>
      </sheetData>
      <sheetData sheetId="155">
        <row r="10">
          <cell r="H10">
            <v>0</v>
          </cell>
        </row>
      </sheetData>
      <sheetData sheetId="156">
        <row r="10">
          <cell r="H10">
            <v>0</v>
          </cell>
        </row>
      </sheetData>
      <sheetData sheetId="157">
        <row r="10">
          <cell r="H10">
            <v>0</v>
          </cell>
        </row>
      </sheetData>
      <sheetData sheetId="158">
        <row r="10">
          <cell r="H10">
            <v>0</v>
          </cell>
        </row>
      </sheetData>
      <sheetData sheetId="159">
        <row r="10">
          <cell r="H10">
            <v>0</v>
          </cell>
        </row>
      </sheetData>
      <sheetData sheetId="160">
        <row r="10">
          <cell r="H10">
            <v>0</v>
          </cell>
        </row>
      </sheetData>
      <sheetData sheetId="161">
        <row r="10">
          <cell r="H10">
            <v>0</v>
          </cell>
        </row>
      </sheetData>
      <sheetData sheetId="162">
        <row r="10">
          <cell r="H10">
            <v>0</v>
          </cell>
        </row>
      </sheetData>
      <sheetData sheetId="163">
        <row r="10">
          <cell r="H10">
            <v>0</v>
          </cell>
        </row>
      </sheetData>
      <sheetData sheetId="164">
        <row r="10">
          <cell r="H10">
            <v>0</v>
          </cell>
        </row>
      </sheetData>
      <sheetData sheetId="165">
        <row r="10">
          <cell r="H10">
            <v>0</v>
          </cell>
        </row>
      </sheetData>
      <sheetData sheetId="166">
        <row r="10">
          <cell r="H10">
            <v>0</v>
          </cell>
        </row>
      </sheetData>
      <sheetData sheetId="167">
        <row r="10">
          <cell r="H10">
            <v>0</v>
          </cell>
        </row>
      </sheetData>
      <sheetData sheetId="168">
        <row r="10">
          <cell r="H10">
            <v>0</v>
          </cell>
        </row>
      </sheetData>
      <sheetData sheetId="169">
        <row r="10">
          <cell r="H10">
            <v>0</v>
          </cell>
        </row>
      </sheetData>
      <sheetData sheetId="170">
        <row r="10">
          <cell r="H10">
            <v>0</v>
          </cell>
        </row>
      </sheetData>
      <sheetData sheetId="171">
        <row r="10">
          <cell r="H10">
            <v>0</v>
          </cell>
        </row>
      </sheetData>
      <sheetData sheetId="172">
        <row r="10">
          <cell r="H10">
            <v>0</v>
          </cell>
        </row>
      </sheetData>
      <sheetData sheetId="173">
        <row r="10">
          <cell r="H10">
            <v>0</v>
          </cell>
        </row>
      </sheetData>
      <sheetData sheetId="174">
        <row r="10">
          <cell r="H10">
            <v>0</v>
          </cell>
        </row>
      </sheetData>
      <sheetData sheetId="175">
        <row r="10">
          <cell r="H10">
            <v>0</v>
          </cell>
        </row>
      </sheetData>
      <sheetData sheetId="176">
        <row r="10">
          <cell r="H10">
            <v>0</v>
          </cell>
        </row>
      </sheetData>
      <sheetData sheetId="177">
        <row r="10">
          <cell r="H10">
            <v>0</v>
          </cell>
        </row>
      </sheetData>
      <sheetData sheetId="178">
        <row r="10">
          <cell r="H10">
            <v>0</v>
          </cell>
        </row>
      </sheetData>
      <sheetData sheetId="179">
        <row r="10">
          <cell r="H10">
            <v>0</v>
          </cell>
        </row>
      </sheetData>
      <sheetData sheetId="180">
        <row r="10">
          <cell r="H10">
            <v>0</v>
          </cell>
        </row>
      </sheetData>
      <sheetData sheetId="181">
        <row r="10">
          <cell r="H10">
            <v>0</v>
          </cell>
        </row>
      </sheetData>
      <sheetData sheetId="182">
        <row r="10">
          <cell r="H10">
            <v>0</v>
          </cell>
        </row>
      </sheetData>
      <sheetData sheetId="183">
        <row r="10">
          <cell r="H10">
            <v>0</v>
          </cell>
        </row>
      </sheetData>
      <sheetData sheetId="184">
        <row r="10">
          <cell r="H10">
            <v>0</v>
          </cell>
        </row>
      </sheetData>
      <sheetData sheetId="185" refreshError="1"/>
      <sheetData sheetId="186">
        <row r="10">
          <cell r="H10">
            <v>0</v>
          </cell>
        </row>
      </sheetData>
      <sheetData sheetId="187" refreshError="1"/>
      <sheetData sheetId="188">
        <row r="10">
          <cell r="H10">
            <v>0</v>
          </cell>
        </row>
      </sheetData>
      <sheetData sheetId="189">
        <row r="10">
          <cell r="H10">
            <v>0</v>
          </cell>
        </row>
      </sheetData>
      <sheetData sheetId="190">
        <row r="10">
          <cell r="H10">
            <v>0</v>
          </cell>
        </row>
      </sheetData>
      <sheetData sheetId="191">
        <row r="10">
          <cell r="H10">
            <v>0</v>
          </cell>
        </row>
      </sheetData>
      <sheetData sheetId="192">
        <row r="10">
          <cell r="H10">
            <v>0</v>
          </cell>
        </row>
      </sheetData>
      <sheetData sheetId="193">
        <row r="10">
          <cell r="H10">
            <v>0</v>
          </cell>
        </row>
      </sheetData>
      <sheetData sheetId="194">
        <row r="10">
          <cell r="H10">
            <v>0</v>
          </cell>
        </row>
      </sheetData>
      <sheetData sheetId="195">
        <row r="10">
          <cell r="H10">
            <v>0</v>
          </cell>
        </row>
      </sheetData>
      <sheetData sheetId="196" refreshError="1"/>
      <sheetData sheetId="197" refreshError="1"/>
      <sheetData sheetId="198" refreshError="1"/>
      <sheetData sheetId="199" refreshError="1"/>
      <sheetData sheetId="200">
        <row r="10">
          <cell r="H10">
            <v>0</v>
          </cell>
        </row>
      </sheetData>
      <sheetData sheetId="201">
        <row r="10">
          <cell r="H10">
            <v>0</v>
          </cell>
        </row>
      </sheetData>
      <sheetData sheetId="202">
        <row r="10">
          <cell r="H10">
            <v>0</v>
          </cell>
        </row>
      </sheetData>
      <sheetData sheetId="203">
        <row r="10">
          <cell r="H10">
            <v>0</v>
          </cell>
        </row>
      </sheetData>
      <sheetData sheetId="204">
        <row r="10">
          <cell r="H10">
            <v>0</v>
          </cell>
        </row>
      </sheetData>
      <sheetData sheetId="205">
        <row r="10">
          <cell r="H10">
            <v>0</v>
          </cell>
        </row>
      </sheetData>
      <sheetData sheetId="206">
        <row r="10">
          <cell r="H10">
            <v>0</v>
          </cell>
        </row>
      </sheetData>
      <sheetData sheetId="207">
        <row r="10">
          <cell r="H10">
            <v>0</v>
          </cell>
        </row>
      </sheetData>
      <sheetData sheetId="208">
        <row r="10">
          <cell r="H10">
            <v>0</v>
          </cell>
        </row>
      </sheetData>
      <sheetData sheetId="209">
        <row r="10">
          <cell r="H10">
            <v>0</v>
          </cell>
        </row>
      </sheetData>
      <sheetData sheetId="210">
        <row r="10">
          <cell r="H10">
            <v>0</v>
          </cell>
        </row>
      </sheetData>
      <sheetData sheetId="211">
        <row r="10">
          <cell r="H10">
            <v>0</v>
          </cell>
        </row>
      </sheetData>
      <sheetData sheetId="212">
        <row r="10">
          <cell r="H10">
            <v>0</v>
          </cell>
        </row>
      </sheetData>
      <sheetData sheetId="213">
        <row r="10">
          <cell r="H10">
            <v>0</v>
          </cell>
        </row>
      </sheetData>
      <sheetData sheetId="214">
        <row r="10">
          <cell r="H10">
            <v>0</v>
          </cell>
        </row>
      </sheetData>
      <sheetData sheetId="215">
        <row r="10">
          <cell r="H10">
            <v>0</v>
          </cell>
        </row>
      </sheetData>
      <sheetData sheetId="216">
        <row r="10">
          <cell r="H10">
            <v>0</v>
          </cell>
        </row>
      </sheetData>
      <sheetData sheetId="217">
        <row r="10">
          <cell r="H10">
            <v>0</v>
          </cell>
        </row>
      </sheetData>
      <sheetData sheetId="218">
        <row r="10">
          <cell r="H10">
            <v>0</v>
          </cell>
        </row>
      </sheetData>
      <sheetData sheetId="219">
        <row r="10">
          <cell r="H10">
            <v>0</v>
          </cell>
        </row>
      </sheetData>
      <sheetData sheetId="220">
        <row r="10">
          <cell r="H10">
            <v>0</v>
          </cell>
        </row>
      </sheetData>
      <sheetData sheetId="221">
        <row r="10">
          <cell r="H10">
            <v>0</v>
          </cell>
        </row>
      </sheetData>
      <sheetData sheetId="222">
        <row r="10">
          <cell r="H10">
            <v>0</v>
          </cell>
        </row>
      </sheetData>
      <sheetData sheetId="223">
        <row r="10">
          <cell r="H10">
            <v>0</v>
          </cell>
        </row>
      </sheetData>
      <sheetData sheetId="224">
        <row r="10">
          <cell r="H10">
            <v>0</v>
          </cell>
        </row>
      </sheetData>
      <sheetData sheetId="225">
        <row r="10">
          <cell r="H10">
            <v>0</v>
          </cell>
        </row>
      </sheetData>
      <sheetData sheetId="226">
        <row r="10">
          <cell r="H10">
            <v>0</v>
          </cell>
        </row>
      </sheetData>
      <sheetData sheetId="227">
        <row r="10">
          <cell r="H10">
            <v>0</v>
          </cell>
        </row>
      </sheetData>
      <sheetData sheetId="228">
        <row r="10">
          <cell r="H10">
            <v>0</v>
          </cell>
        </row>
      </sheetData>
      <sheetData sheetId="229">
        <row r="10">
          <cell r="H10">
            <v>0</v>
          </cell>
        </row>
      </sheetData>
      <sheetData sheetId="230" refreshError="1"/>
      <sheetData sheetId="231" refreshError="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/>
      <sheetData sheetId="252" refreshError="1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>
        <row r="10">
          <cell r="H10">
            <v>0</v>
          </cell>
        </row>
      </sheetData>
      <sheetData sheetId="303">
        <row r="10">
          <cell r="H10">
            <v>0</v>
          </cell>
        </row>
      </sheetData>
      <sheetData sheetId="304">
        <row r="10">
          <cell r="H10">
            <v>0</v>
          </cell>
        </row>
      </sheetData>
      <sheetData sheetId="305">
        <row r="10">
          <cell r="H10">
            <v>0</v>
          </cell>
        </row>
      </sheetData>
      <sheetData sheetId="306">
        <row r="10">
          <cell r="H10">
            <v>0</v>
          </cell>
        </row>
      </sheetData>
      <sheetData sheetId="307">
        <row r="10">
          <cell r="H10">
            <v>0</v>
          </cell>
        </row>
      </sheetData>
      <sheetData sheetId="308">
        <row r="10">
          <cell r="H10">
            <v>0</v>
          </cell>
        </row>
      </sheetData>
      <sheetData sheetId="309">
        <row r="10">
          <cell r="H10">
            <v>0</v>
          </cell>
        </row>
      </sheetData>
      <sheetData sheetId="310">
        <row r="10">
          <cell r="H10">
            <v>0</v>
          </cell>
        </row>
      </sheetData>
      <sheetData sheetId="311">
        <row r="10">
          <cell r="H10">
            <v>0</v>
          </cell>
        </row>
      </sheetData>
      <sheetData sheetId="312">
        <row r="10">
          <cell r="H10">
            <v>0</v>
          </cell>
        </row>
      </sheetData>
      <sheetData sheetId="313">
        <row r="10">
          <cell r="H10">
            <v>0</v>
          </cell>
        </row>
      </sheetData>
      <sheetData sheetId="314">
        <row r="10">
          <cell r="H10">
            <v>0</v>
          </cell>
        </row>
      </sheetData>
      <sheetData sheetId="315">
        <row r="10">
          <cell r="H10">
            <v>0</v>
          </cell>
        </row>
      </sheetData>
      <sheetData sheetId="316">
        <row r="10">
          <cell r="H10">
            <v>0</v>
          </cell>
        </row>
      </sheetData>
      <sheetData sheetId="317">
        <row r="10">
          <cell r="H10">
            <v>0</v>
          </cell>
        </row>
      </sheetData>
      <sheetData sheetId="318">
        <row r="10">
          <cell r="H10">
            <v>0</v>
          </cell>
        </row>
      </sheetData>
      <sheetData sheetId="319">
        <row r="10">
          <cell r="H10">
            <v>0</v>
          </cell>
        </row>
      </sheetData>
      <sheetData sheetId="320">
        <row r="10">
          <cell r="H10">
            <v>0</v>
          </cell>
        </row>
      </sheetData>
      <sheetData sheetId="321"/>
      <sheetData sheetId="322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>
        <row r="10">
          <cell r="H10">
            <v>0</v>
          </cell>
        </row>
      </sheetData>
      <sheetData sheetId="332">
        <row r="10">
          <cell r="H10">
            <v>0</v>
          </cell>
        </row>
      </sheetData>
      <sheetData sheetId="333">
        <row r="10">
          <cell r="H10">
            <v>0</v>
          </cell>
        </row>
      </sheetData>
      <sheetData sheetId="334">
        <row r="10">
          <cell r="H10">
            <v>0</v>
          </cell>
        </row>
      </sheetData>
      <sheetData sheetId="335">
        <row r="10">
          <cell r="H10">
            <v>0</v>
          </cell>
        </row>
      </sheetData>
      <sheetData sheetId="336">
        <row r="10">
          <cell r="H10">
            <v>0</v>
          </cell>
        </row>
      </sheetData>
      <sheetData sheetId="337">
        <row r="10">
          <cell r="H10">
            <v>0</v>
          </cell>
        </row>
      </sheetData>
      <sheetData sheetId="338">
        <row r="10">
          <cell r="H10">
            <v>0</v>
          </cell>
        </row>
      </sheetData>
      <sheetData sheetId="339">
        <row r="10">
          <cell r="H10">
            <v>0</v>
          </cell>
        </row>
      </sheetData>
      <sheetData sheetId="340">
        <row r="10">
          <cell r="H10">
            <v>0</v>
          </cell>
        </row>
      </sheetData>
      <sheetData sheetId="341">
        <row r="10">
          <cell r="H10">
            <v>0</v>
          </cell>
        </row>
      </sheetData>
      <sheetData sheetId="342"/>
      <sheetData sheetId="343"/>
      <sheetData sheetId="344"/>
      <sheetData sheetId="345"/>
      <sheetData sheetId="346">
        <row r="10">
          <cell r="H10">
            <v>0</v>
          </cell>
        </row>
      </sheetData>
      <sheetData sheetId="347">
        <row r="10">
          <cell r="H10">
            <v>0</v>
          </cell>
        </row>
      </sheetData>
      <sheetData sheetId="348">
        <row r="10">
          <cell r="H10">
            <v>0</v>
          </cell>
        </row>
      </sheetData>
      <sheetData sheetId="349">
        <row r="10">
          <cell r="H10">
            <v>0</v>
          </cell>
        </row>
      </sheetData>
      <sheetData sheetId="350">
        <row r="10">
          <cell r="H10">
            <v>0</v>
          </cell>
        </row>
      </sheetData>
      <sheetData sheetId="351">
        <row r="10">
          <cell r="H10">
            <v>0</v>
          </cell>
        </row>
      </sheetData>
      <sheetData sheetId="352">
        <row r="10">
          <cell r="H10">
            <v>0</v>
          </cell>
        </row>
      </sheetData>
      <sheetData sheetId="353">
        <row r="10">
          <cell r="H10">
            <v>0</v>
          </cell>
        </row>
      </sheetData>
      <sheetData sheetId="354">
        <row r="10">
          <cell r="H10">
            <v>0</v>
          </cell>
        </row>
      </sheetData>
      <sheetData sheetId="355">
        <row r="10">
          <cell r="H10">
            <v>0</v>
          </cell>
        </row>
      </sheetData>
      <sheetData sheetId="356">
        <row r="10">
          <cell r="H10">
            <v>0</v>
          </cell>
        </row>
      </sheetData>
      <sheetData sheetId="357">
        <row r="10">
          <cell r="H10">
            <v>0</v>
          </cell>
        </row>
      </sheetData>
      <sheetData sheetId="358">
        <row r="10">
          <cell r="H10">
            <v>0</v>
          </cell>
        </row>
      </sheetData>
      <sheetData sheetId="359">
        <row r="10">
          <cell r="H10">
            <v>0</v>
          </cell>
        </row>
      </sheetData>
      <sheetData sheetId="360"/>
      <sheetData sheetId="361">
        <row r="10">
          <cell r="H10">
            <v>0</v>
          </cell>
        </row>
      </sheetData>
      <sheetData sheetId="362">
        <row r="10">
          <cell r="H10">
            <v>0</v>
          </cell>
        </row>
      </sheetData>
      <sheetData sheetId="363">
        <row r="10">
          <cell r="H10">
            <v>0</v>
          </cell>
        </row>
      </sheetData>
      <sheetData sheetId="364">
        <row r="10">
          <cell r="H10">
            <v>0</v>
          </cell>
        </row>
      </sheetData>
      <sheetData sheetId="365">
        <row r="10">
          <cell r="H10">
            <v>0</v>
          </cell>
        </row>
      </sheetData>
      <sheetData sheetId="366">
        <row r="10">
          <cell r="H10">
            <v>0</v>
          </cell>
        </row>
      </sheetData>
      <sheetData sheetId="367">
        <row r="10">
          <cell r="H10">
            <v>0</v>
          </cell>
        </row>
      </sheetData>
      <sheetData sheetId="368">
        <row r="10">
          <cell r="H10">
            <v>0</v>
          </cell>
        </row>
      </sheetData>
      <sheetData sheetId="369">
        <row r="10">
          <cell r="H10">
            <v>0</v>
          </cell>
        </row>
      </sheetData>
      <sheetData sheetId="370">
        <row r="10">
          <cell r="H10">
            <v>0</v>
          </cell>
        </row>
      </sheetData>
      <sheetData sheetId="371">
        <row r="10">
          <cell r="H10">
            <v>0</v>
          </cell>
        </row>
      </sheetData>
      <sheetData sheetId="372">
        <row r="10">
          <cell r="H10">
            <v>0</v>
          </cell>
        </row>
      </sheetData>
      <sheetData sheetId="373">
        <row r="10">
          <cell r="H10">
            <v>0</v>
          </cell>
        </row>
      </sheetData>
      <sheetData sheetId="374">
        <row r="10">
          <cell r="H10">
            <v>0</v>
          </cell>
        </row>
      </sheetData>
      <sheetData sheetId="375"/>
      <sheetData sheetId="376"/>
      <sheetData sheetId="377"/>
      <sheetData sheetId="378"/>
      <sheetData sheetId="379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>
        <row r="10">
          <cell r="H10">
            <v>0</v>
          </cell>
        </row>
      </sheetData>
      <sheetData sheetId="504">
        <row r="10">
          <cell r="H10">
            <v>0</v>
          </cell>
        </row>
      </sheetData>
      <sheetData sheetId="505"/>
      <sheetData sheetId="506"/>
      <sheetData sheetId="507" refreshError="1"/>
      <sheetData sheetId="508" refreshError="1"/>
      <sheetData sheetId="509" refreshError="1"/>
      <sheetData sheetId="510">
        <row r="10">
          <cell r="H10">
            <v>0</v>
          </cell>
        </row>
      </sheetData>
      <sheetData sheetId="511">
        <row r="10">
          <cell r="H10">
            <v>0</v>
          </cell>
        </row>
      </sheetData>
      <sheetData sheetId="512">
        <row r="10">
          <cell r="H10">
            <v>0</v>
          </cell>
        </row>
      </sheetData>
      <sheetData sheetId="513">
        <row r="10">
          <cell r="H10">
            <v>0</v>
          </cell>
        </row>
      </sheetData>
      <sheetData sheetId="514">
        <row r="10">
          <cell r="H10">
            <v>0</v>
          </cell>
        </row>
      </sheetData>
      <sheetData sheetId="515" refreshError="1"/>
      <sheetData sheetId="516" refreshError="1"/>
      <sheetData sheetId="517" refreshError="1"/>
      <sheetData sheetId="518" refreshError="1"/>
      <sheetData sheetId="519">
        <row r="10">
          <cell r="H10">
            <v>0</v>
          </cell>
        </row>
      </sheetData>
      <sheetData sheetId="520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>
        <row r="10">
          <cell r="H10">
            <v>0</v>
          </cell>
        </row>
      </sheetData>
      <sheetData sheetId="534">
        <row r="10">
          <cell r="H10">
            <v>0</v>
          </cell>
        </row>
      </sheetData>
      <sheetData sheetId="535">
        <row r="10">
          <cell r="H10">
            <v>0</v>
          </cell>
        </row>
      </sheetData>
      <sheetData sheetId="536">
        <row r="10">
          <cell r="H10">
            <v>0</v>
          </cell>
        </row>
      </sheetData>
      <sheetData sheetId="537">
        <row r="10">
          <cell r="H10">
            <v>0</v>
          </cell>
        </row>
      </sheetData>
      <sheetData sheetId="538">
        <row r="10">
          <cell r="H10">
            <v>0</v>
          </cell>
        </row>
      </sheetData>
      <sheetData sheetId="539">
        <row r="10">
          <cell r="H10">
            <v>0</v>
          </cell>
        </row>
      </sheetData>
      <sheetData sheetId="540">
        <row r="10">
          <cell r="H10">
            <v>0</v>
          </cell>
        </row>
      </sheetData>
      <sheetData sheetId="541">
        <row r="10">
          <cell r="H10">
            <v>0</v>
          </cell>
        </row>
      </sheetData>
      <sheetData sheetId="542">
        <row r="10">
          <cell r="H10">
            <v>0</v>
          </cell>
        </row>
      </sheetData>
      <sheetData sheetId="543">
        <row r="10">
          <cell r="H10">
            <v>0</v>
          </cell>
        </row>
      </sheetData>
      <sheetData sheetId="544">
        <row r="10">
          <cell r="H10">
            <v>0</v>
          </cell>
        </row>
      </sheetData>
      <sheetData sheetId="545">
        <row r="10">
          <cell r="H10">
            <v>0</v>
          </cell>
        </row>
      </sheetData>
      <sheetData sheetId="546">
        <row r="10">
          <cell r="H10">
            <v>0</v>
          </cell>
        </row>
      </sheetData>
      <sheetData sheetId="547">
        <row r="10">
          <cell r="H10">
            <v>0</v>
          </cell>
        </row>
      </sheetData>
      <sheetData sheetId="548">
        <row r="10">
          <cell r="H10">
            <v>0</v>
          </cell>
        </row>
      </sheetData>
      <sheetData sheetId="549">
        <row r="10">
          <cell r="H10">
            <v>0</v>
          </cell>
        </row>
      </sheetData>
      <sheetData sheetId="550">
        <row r="10">
          <cell r="H10">
            <v>0</v>
          </cell>
        </row>
      </sheetData>
      <sheetData sheetId="551">
        <row r="10">
          <cell r="H10">
            <v>0</v>
          </cell>
        </row>
      </sheetData>
      <sheetData sheetId="552">
        <row r="10">
          <cell r="H10">
            <v>0</v>
          </cell>
        </row>
      </sheetData>
      <sheetData sheetId="553">
        <row r="10">
          <cell r="H10">
            <v>0</v>
          </cell>
        </row>
      </sheetData>
      <sheetData sheetId="554">
        <row r="10">
          <cell r="H10">
            <v>0</v>
          </cell>
        </row>
      </sheetData>
      <sheetData sheetId="555">
        <row r="10">
          <cell r="H10">
            <v>0</v>
          </cell>
        </row>
      </sheetData>
      <sheetData sheetId="556">
        <row r="10">
          <cell r="H10">
            <v>0</v>
          </cell>
        </row>
      </sheetData>
      <sheetData sheetId="557">
        <row r="10">
          <cell r="H10">
            <v>0</v>
          </cell>
        </row>
      </sheetData>
      <sheetData sheetId="558">
        <row r="10">
          <cell r="H10">
            <v>0</v>
          </cell>
        </row>
      </sheetData>
      <sheetData sheetId="559">
        <row r="10">
          <cell r="H10">
            <v>0</v>
          </cell>
        </row>
      </sheetData>
      <sheetData sheetId="560">
        <row r="10">
          <cell r="H10">
            <v>0</v>
          </cell>
        </row>
      </sheetData>
      <sheetData sheetId="561">
        <row r="10">
          <cell r="H10">
            <v>0</v>
          </cell>
        </row>
      </sheetData>
      <sheetData sheetId="562">
        <row r="10">
          <cell r="H10">
            <v>0</v>
          </cell>
        </row>
      </sheetData>
      <sheetData sheetId="563">
        <row r="10">
          <cell r="H10">
            <v>0</v>
          </cell>
        </row>
      </sheetData>
      <sheetData sheetId="564">
        <row r="10">
          <cell r="H10">
            <v>0</v>
          </cell>
        </row>
      </sheetData>
      <sheetData sheetId="565">
        <row r="10">
          <cell r="H10">
            <v>0</v>
          </cell>
        </row>
      </sheetData>
      <sheetData sheetId="566">
        <row r="10">
          <cell r="H10">
            <v>0</v>
          </cell>
        </row>
      </sheetData>
      <sheetData sheetId="567" refreshError="1"/>
      <sheetData sheetId="568">
        <row r="10">
          <cell r="H10">
            <v>0</v>
          </cell>
        </row>
      </sheetData>
      <sheetData sheetId="569" refreshError="1"/>
      <sheetData sheetId="570" refreshError="1"/>
      <sheetData sheetId="571" refreshError="1"/>
      <sheetData sheetId="572" refreshError="1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>
        <row r="10">
          <cell r="H10">
            <v>0</v>
          </cell>
        </row>
      </sheetData>
      <sheetData sheetId="617">
        <row r="10">
          <cell r="H10">
            <v>0</v>
          </cell>
        </row>
      </sheetData>
      <sheetData sheetId="618"/>
      <sheetData sheetId="619"/>
      <sheetData sheetId="620" refreshError="1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LSHT費用率定義"/>
      <sheetName val="予算許容売価"/>
      <sheetName val="ﾗﾝｸ・費用率"/>
      <sheetName val="EXGO費率"/>
      <sheetName val="売価費率"/>
      <sheetName val="ﾗﾝｸ前提"/>
      <sheetName val="ﾗﾝｸ表"/>
      <sheetName val="社ﾗ前提"/>
      <sheetName val="社ﾗﾝｸ表"/>
      <sheetName val="Configuration"/>
    </sheetNames>
    <sheetDataSet>
      <sheetData sheetId="0" refreshError="1"/>
      <sheetData sheetId="1" refreshError="1">
        <row r="2">
          <cell r="B2">
            <v>0</v>
          </cell>
          <cell r="C2">
            <v>0</v>
          </cell>
          <cell r="G2">
            <v>0</v>
          </cell>
        </row>
        <row r="3">
          <cell r="B3">
            <v>1.145</v>
          </cell>
          <cell r="C3">
            <v>1</v>
          </cell>
          <cell r="D3">
            <v>12.6</v>
          </cell>
          <cell r="G3">
            <v>1.145</v>
          </cell>
          <cell r="H3">
            <v>12.6</v>
          </cell>
        </row>
        <row r="4">
          <cell r="B4">
            <v>1.107</v>
          </cell>
          <cell r="C4">
            <v>1</v>
          </cell>
          <cell r="D4">
            <v>8.5</v>
          </cell>
          <cell r="G4">
            <v>1.107</v>
          </cell>
          <cell r="H4">
            <v>8.5</v>
          </cell>
        </row>
        <row r="5">
          <cell r="B5">
            <v>1.1100000000000001</v>
          </cell>
          <cell r="C5">
            <v>1</v>
          </cell>
          <cell r="D5">
            <v>10.5</v>
          </cell>
          <cell r="G5">
            <v>1.1100000000000001</v>
          </cell>
          <cell r="H5">
            <v>10.5</v>
          </cell>
        </row>
        <row r="6">
          <cell r="B6">
            <v>1.107</v>
          </cell>
          <cell r="C6">
            <v>1</v>
          </cell>
          <cell r="D6">
            <v>8.5</v>
          </cell>
          <cell r="G6">
            <v>1.107</v>
          </cell>
          <cell r="H6">
            <v>8.5</v>
          </cell>
        </row>
        <row r="7">
          <cell r="C7">
            <v>0</v>
          </cell>
          <cell r="D7">
            <v>0</v>
          </cell>
          <cell r="H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A"/>
      <sheetName val="F1"/>
      <sheetName val="F2"/>
      <sheetName val="F3"/>
      <sheetName val="C1"/>
      <sheetName val="G1"/>
      <sheetName val="BC"/>
      <sheetName val="I1"/>
      <sheetName val="I2"/>
      <sheetName val="I3"/>
      <sheetName val="IR"/>
      <sheetName val="M1"/>
      <sheetName val="M2"/>
      <sheetName val="S1"/>
      <sheetName val="S2"/>
      <sheetName val="S3"/>
      <sheetName val="S4"/>
      <sheetName val="S5"/>
      <sheetName val="N1"/>
      <sheetName val="N2"/>
      <sheetName val="N3"/>
      <sheetName val="N4"/>
      <sheetName val="N5"/>
      <sheetName val="N6"/>
      <sheetName val="N7"/>
      <sheetName val="data for Q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detail(sum)"/>
      <sheetName val="K-5"/>
      <sheetName val="TrialBalance Q3-2002"/>
      <sheetName val="p***"/>
      <sheetName val="ELEC45-01"/>
      <sheetName val="Exp"/>
      <sheetName val="M-1-1"/>
      <sheetName val="Sheet1"/>
      <sheetName val="Trial Balance"/>
      <sheetName val="Template"/>
      <sheetName val="ADJ - RATE"/>
      <sheetName val="K-1A"/>
      <sheetName val="0506合并附注"/>
      <sheetName val="2动力设备"/>
      <sheetName val="Heads"/>
      <sheetName val="MajorAP"/>
      <sheetName val="AP Interco."/>
      <sheetName val="Details for Keppel Sin"/>
      <sheetName val="Details for tri"/>
      <sheetName val="Q1'04"/>
      <sheetName val="Q2'04"/>
      <sheetName val="เง_นก__ธนชาต_"/>
      <sheetName val="เง_นก__ MGC"/>
      <sheetName val="PM-TE"/>
      <sheetName val="TB-2001-Apr'01"/>
      <sheetName val="TH00_12080000"/>
      <sheetName val="VariableII  period"/>
      <sheetName val="6 weeks rolling forecast"/>
      <sheetName val="Cash082002"/>
      <sheetName val="AP"/>
      <sheetName val="AR"/>
      <sheetName val="mbb"/>
      <sheetName val="mbb-us"/>
      <sheetName val="oub"/>
      <sheetName val="Recon-mbb"/>
      <sheetName val="Recon-oub"/>
      <sheetName val="M-1A"/>
      <sheetName val="database"/>
      <sheetName val="table"/>
      <sheetName val="LS매입채무"/>
      <sheetName val="외상매입금명세"/>
      <sheetName val="지급어음명세"/>
      <sheetName val="FX rates"/>
      <sheetName val="Standing Data"/>
      <sheetName val="Asset &amp; Liability"/>
      <sheetName val="Net asset value"/>
      <sheetName val="_x0000_"/>
      <sheetName val=""/>
      <sheetName val="Dates"/>
      <sheetName val="노무비"/>
      <sheetName val="재무가정"/>
      <sheetName val="detail_profit&amp;loss"/>
      <sheetName val="SCB 1 - Current"/>
      <sheetName val="SCB 2 - Current"/>
      <sheetName val="Cost Center"/>
      <sheetName val="Market Segment"/>
      <sheetName val="Owner Unit"/>
      <sheetName val="vendor name"/>
      <sheetName val="MasterSheet"/>
      <sheetName val="Parameter"/>
      <sheetName val="HQ"/>
      <sheetName val="INDEX"/>
      <sheetName val="Sheet10"/>
      <sheetName val="Content Page"/>
      <sheetName val="Basic_Information"/>
      <sheetName val="TB"/>
      <sheetName val="Setup"/>
      <sheetName val="PU+MSS+ESS"/>
      <sheetName val="PLSUMM"/>
      <sheetName val="Elim Seg LM"/>
      <sheetName val="Elim Seg BM"/>
      <sheetName val="Elim Seg AM"/>
      <sheetName val="Table Array"/>
      <sheetName val="2002"/>
      <sheetName val="Setup 2008"/>
      <sheetName val="Output"/>
      <sheetName val="C-1"/>
      <sheetName val="10-1 Media"/>
      <sheetName val="10-cut"/>
      <sheetName val="Content"/>
      <sheetName val="Summary"/>
      <sheetName val="GMI"/>
      <sheetName val="Setup 2009"/>
      <sheetName val="list"/>
      <sheetName val="Invoice"/>
      <sheetName val="f&amp;b (2)"/>
      <sheetName val="P&amp;LSUM"/>
      <sheetName val="?????"/>
      <sheetName val="ชื่อหุ้น"/>
      <sheetName val="B&amp;S 1999"/>
      <sheetName val="????-??"/>
      <sheetName val="BUILD95"/>
      <sheetName val="A"/>
      <sheetName val="?????????????"/>
      <sheetName val="??????? MGC"/>
      <sheetName val="GROUP1"/>
      <sheetName val="Parameters"/>
      <sheetName val="Data Sources"/>
      <sheetName val="XREF"/>
      <sheetName val="외상매출금현황-수정분 A2"/>
      <sheetName val="Master Updated(517)"/>
      <sheetName val="INFORM"/>
      <sheetName val="_x0000_._x0000__x0000__x0000__x0000__x0000__x0000__x0000__x0000__x0000_9_x0000_D_x0000__x0000__x0000__x0000__x0000_O_x0000_Z_x0000_e_x0000_p_x0000_{_x0000__x0000_"/>
      <sheetName val="Newspaper"/>
      <sheetName val="."/>
      <sheetName val="640600"/>
      <sheetName val="?"/>
      <sheetName val="?.?????????9?D?????O?Z?e?p?{??"/>
      <sheetName val=".?9?D?O?Z?e?p?{??_x000a_"/>
      <sheetName val="_____________"/>
      <sheetName val="_______ MGC"/>
      <sheetName val="Sheet2"/>
      <sheetName val="Tooling list T lite"/>
      <sheetName val="1"/>
      <sheetName val="7251-06540"/>
      <sheetName val=" IB-PL-00-01 SUMMARY"/>
      <sheetName val="Asset41_42"/>
      <sheetName val="Casual2003"/>
      <sheetName val="ตั๋วเงินรับ"/>
      <sheetName val="1602-97"/>
      <sheetName val="@RISK Correlations"/>
      <sheetName val="NEW ZEALAND"/>
      <sheetName val="Detail-Sep"/>
      <sheetName val="_2_ส่งข้อมูลต้นทุนฉีดให้บัญชี"/>
      <sheetName val="Master table"/>
      <sheetName val="legal_h"/>
      <sheetName val="7Long term liabilities"/>
      <sheetName val="P&amp;L"/>
      <sheetName val="Nominal Wizard"/>
      <sheetName val="Jan.05"/>
      <sheetName val="BS-Q1'04"/>
      <sheetName val="set_"/>
      <sheetName val="FCT 2008 - HM ok"/>
      <sheetName val="Loan Data"/>
      <sheetName val="ยานพาหนะ"/>
      <sheetName val="EBANOV96"/>
      <sheetName val="LJ Assumptions"/>
      <sheetName val="LJ Cost"/>
      <sheetName val="LJ His CF"/>
      <sheetName val="YS Loan "/>
      <sheetName val="YS Hotel Budget"/>
      <sheetName val="YS Assumptions"/>
      <sheetName val="YS Cost "/>
      <sheetName val="YS His CF"/>
      <sheetName val="Sheet4"/>
      <sheetName val="new IFS format"/>
      <sheetName val="TMF Draft"/>
      <sheetName val="Fill this out first..."/>
      <sheetName val="FE-1770.P1"/>
      <sheetName val="S-5"/>
      <sheetName val="Lookup"/>
      <sheetName val="เงินกู้_MGC"/>
      <sheetName val="TrialBalance_Q3-2002"/>
      <sheetName val="Trial_Balance"/>
      <sheetName val="ADJ_-_RATE"/>
      <sheetName val="AP_Interco_"/>
      <sheetName val="Details_for_Keppel_Sin"/>
      <sheetName val="Details_for_tri"/>
      <sheetName val="เง_นก___MGC"/>
      <sheetName val="VariableII__period"/>
      <sheetName val="6_weeks_rolling_forecast"/>
      <sheetName val="FX_rates"/>
      <sheetName val="Standing_Data"/>
      <sheetName val="Asset_&amp;_Liability"/>
      <sheetName val="Net_asset_value"/>
      <sheetName val="SCB_1_-_Current"/>
      <sheetName val="SCB_2_-_Current"/>
      <sheetName val="Market_Segment"/>
      <sheetName val="Owner_Unit"/>
      <sheetName val="vendor_name"/>
      <sheetName val="Content_Page"/>
      <sheetName val="Elim_Seg_LM"/>
      <sheetName val="Elim_Seg_BM"/>
      <sheetName val="Elim_Seg_AM"/>
      <sheetName val="Table_Array"/>
      <sheetName val="งบกำไรฯ_48(1)"/>
      <sheetName val="BMCT2003"/>
    </sheetNames>
    <sheetDataSet>
      <sheetData sheetId="0" refreshError="1">
        <row r="2">
          <cell r="G2">
            <v>36525</v>
          </cell>
        </row>
      </sheetData>
      <sheetData sheetId="1">
        <row r="2">
          <cell r="G2">
            <v>36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>
        <row r="2">
          <cell r="G2">
            <v>36525</v>
          </cell>
        </row>
      </sheetData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FA"/>
      <sheetName val="COVER"/>
      <sheetName val="CONT"/>
      <sheetName val="AFA"/>
      <sheetName val="CA95 "/>
      <sheetName val="DFA95"/>
      <sheetName val="FORMC"/>
      <sheetName val="BSI"/>
      <sheetName val="108"/>
      <sheetName val="RA COST"/>
      <sheetName val="EXCHANGE "/>
      <sheetName val="com00"/>
      <sheetName val="PL"/>
      <sheetName val="M_Maincomp"/>
      <sheetName val="B"/>
      <sheetName val="FSA"/>
      <sheetName val="Sheet1"/>
      <sheetName val="FF_2"/>
      <sheetName val="addl cost"/>
      <sheetName val="accumdeprn"/>
      <sheetName val="cost4-47"/>
      <sheetName val="BUDGET10702"/>
      <sheetName val="Menu"/>
      <sheetName val="Standing Data"/>
      <sheetName val="ADJ - RATE"/>
      <sheetName val="BUDGET"/>
      <sheetName val="COSUB"/>
      <sheetName val="K2"/>
      <sheetName val="Asset &amp; Liability"/>
      <sheetName val="Net asset value"/>
      <sheetName val="jun94"/>
      <sheetName val="FF_6"/>
      <sheetName val="Mfa00"/>
      <sheetName val="J1"/>
      <sheetName val="feature"/>
      <sheetName val="FF_3"/>
      <sheetName val="part-import"/>
      <sheetName val="part-local"/>
      <sheetName val="TAX COM"/>
      <sheetName val="Details"/>
      <sheetName val="Sheet2"/>
      <sheetName val="PRODUCTION -3"/>
      <sheetName val="COST-STOCK"/>
      <sheetName val="Sheet6"/>
      <sheetName val="note_defect"/>
      <sheetName val="Financial Summary"/>
      <sheetName val="Sheet13"/>
      <sheetName val="Sheet11"/>
      <sheetName val="Sheet10"/>
      <sheetName val="Sheet14"/>
      <sheetName val="Data"/>
      <sheetName val="PL _ ผลงานใหม่รวม"/>
      <sheetName val="Company Info"/>
      <sheetName val="CA Comp"/>
      <sheetName val="BPR"/>
      <sheetName val="gl"/>
      <sheetName val="TB Worksheet"/>
      <sheetName val="110"/>
      <sheetName val="PDT-015"/>
      <sheetName val="Cash Flow"/>
      <sheetName val="LE1(act3mth)"/>
      <sheetName val="BAL42"/>
      <sheetName val="BPR-Bloom"/>
      <sheetName val="CA95_"/>
      <sheetName val="RA_COST"/>
      <sheetName val="EXCHANGE_"/>
      <sheetName val="addl_cost"/>
      <sheetName val="Standing_Data"/>
      <sheetName val="ADJ_-_RATE"/>
      <sheetName val="Financial_Summary"/>
      <sheetName val="Asset_&amp;_Liability"/>
      <sheetName val="Net_asset_value"/>
      <sheetName val="PRODUCTION_-3"/>
      <sheetName val="TAX_COM"/>
      <sheetName val="PL___ผลงานใหม่รวม"/>
      <sheetName val="Company_Info"/>
      <sheetName val="CA_Comp"/>
      <sheetName val="TB_Worksheet"/>
      <sheetName val="Cash_Flow"/>
      <sheetName val="Sum AJE&amp;RJE"/>
      <sheetName val="Actual-Monthly"/>
      <sheetName val="Actual-ＹＴＤ"/>
      <sheetName val="Age311299TESP"/>
      <sheetName val="Budget-Monthly"/>
      <sheetName val="Budget-YTD"/>
      <sheetName val="P4DDBFTESP"/>
      <sheetName val="IntDec00TespM&amp;B"/>
      <sheetName val="PortSTDSave"/>
      <sheetName val="tax-ss"/>
      <sheetName val="currency"/>
      <sheetName val="#Lookup"/>
      <sheetName val="DEP12"/>
      <sheetName val="Detail รายบุคคลปี 58"/>
      <sheetName val="GIVTR00P"/>
      <sheetName val="HP"/>
      <sheetName val="Sampling"/>
      <sheetName val="คชจ.ดำเนินงาน6-43"/>
      <sheetName val="B_Sheet"/>
      <sheetName val="Notes"/>
      <sheetName val="P&amp;L"/>
      <sheetName val="TBal"/>
      <sheetName val="FF_4"/>
      <sheetName val="description"/>
      <sheetName val="AA-1"/>
      <sheetName val="CST1198"/>
      <sheetName val="Conso"/>
      <sheetName val="Write off"/>
      <sheetName val="Newspaper"/>
      <sheetName val="TMS2000"/>
      <sheetName val="Deferred Charge"/>
      <sheetName val="APCODE"/>
      <sheetName val="ตั๋วเงินรับ"/>
      <sheetName val="1) Asset Valuation"/>
      <sheetName val="5) Parameters"/>
      <sheetName val="Cum.91-93"/>
      <sheetName val="F-3"/>
      <sheetName val="Dec 94"/>
      <sheetName val="K4. F&amp;F"/>
      <sheetName val="5 Analysis"/>
      <sheetName val="N"/>
      <sheetName val="Co info"/>
      <sheetName val="FORMC94"/>
      <sheetName val="ผ้าสำเร็จ"/>
      <sheetName val="Invoice"/>
      <sheetName val="CA Sheet"/>
      <sheetName val="Trial Balance"/>
      <sheetName val="PL_A05 APA Input"/>
      <sheetName val="AssetStatus"/>
      <sheetName val="AssetType"/>
      <sheetName val="License BOI"/>
      <sheetName val="Asset Class"/>
      <sheetName val="Depre. Key"/>
      <sheetName val="FF-2"/>
      <sheetName val="BS"/>
      <sheetName val="F-5"/>
      <sheetName val="อัตราค่าบรรทุก"/>
      <sheetName val="J2"/>
      <sheetName val="B131 "/>
      <sheetName val="HP Leasing"/>
      <sheetName val="CODE,NAME"/>
      <sheetName val="สำนักงาน"/>
      <sheetName val="CA"/>
      <sheetName val="boq"/>
      <sheetName val="QR_4.1"/>
      <sheetName val="U"/>
      <sheetName val="Customize Your Loan Manager"/>
      <sheetName val="IBA &lt;O3&gt;"/>
      <sheetName val="Loan Amortization Table"/>
      <sheetName val="RATE"/>
      <sheetName val="Location"/>
      <sheetName val="11922"/>
      <sheetName val="StandingData"/>
      <sheetName val="ชื่อหุ้น"/>
      <sheetName val="B&amp;S 1999"/>
      <sheetName val="DPLA"/>
      <sheetName val="TB"/>
      <sheetName val="TrialBalance Q3-2002"/>
      <sheetName val="Raw Material"/>
      <sheetName val="Aging"/>
      <sheetName val="FF-1"/>
      <sheetName val="เงินกู้ธนชาติ"/>
      <sheetName val="Expense Summary"/>
      <sheetName val="E"/>
      <sheetName val="B- 1"/>
      <sheetName val="Rates"/>
      <sheetName val="name"/>
      <sheetName val="SPARES"/>
      <sheetName val="FF_21_a_"/>
      <sheetName val="bblยังไม่จ่าย"/>
      <sheetName val="ecc_res"/>
      <sheetName val="InventTableModule_1-1"/>
      <sheetName val="_Lookup"/>
      <sheetName val="เงินกู้ MGC"/>
      <sheetName val="Code1"/>
      <sheetName val="cal (2)"/>
      <sheetName val="Gain Loss Calculation"/>
      <sheetName val="CPF_Eqty"/>
      <sheetName val="FF_2 _1_"/>
      <sheetName val="FF-3"/>
      <sheetName val="K-2"/>
      <sheetName val="FF-13"/>
      <sheetName val="BPR-Gym"/>
      <sheetName val="FTT- Profitability"/>
      <sheetName val="Additional Procedures"/>
      <sheetName val="FTT- Balance Sheet"/>
      <sheetName val="0000"/>
      <sheetName val="U-50"/>
      <sheetName val="Workings"/>
      <sheetName val="Cash Book"/>
      <sheetName val="AmBal-Listing"/>
      <sheetName val="1 LeadSchedule"/>
      <sheetName val="U2.2"/>
      <sheetName val="RHP"/>
      <sheetName val="ADD"/>
      <sheetName val="U2 Sales"/>
      <sheetName val="Backend"/>
      <sheetName val="Electrical "/>
      <sheetName val="FF-21(a)"/>
      <sheetName val="PS-1995"/>
      <sheetName val="#REF"/>
      <sheetName val="LTX"/>
      <sheetName val="Sale 0408"/>
      <sheetName val="Balance Sheet"/>
      <sheetName val="BS_Revise"/>
      <sheetName val="IS_Revise"/>
      <sheetName val="cashflowcomp"/>
      <sheetName val="Sale0311"/>
      <sheetName val="Interim --&gt; Top"/>
      <sheetName val="FF-4"/>
      <sheetName val="SAP"/>
      <sheetName val="Adj&amp;Rje(Z820) "/>
      <sheetName val="ABR P&amp;L"/>
      <sheetName val="PLmth "/>
      <sheetName val="Appx B"/>
      <sheetName val="อัตรามรณะ"/>
      <sheetName val="ปัจจุบัน "/>
      <sheetName val="GL CB"/>
      <sheetName val="K-5"/>
      <sheetName val="3월가격"/>
      <sheetName val="CBO0497"/>
      <sheetName val="FS"/>
      <sheetName val="10-1 Media"/>
      <sheetName val="10-cut"/>
      <sheetName val="U-2.1"/>
      <sheetName val="0100"/>
      <sheetName val="Data 2"/>
      <sheetName val="Header"/>
      <sheetName val="Compงบต้นทุนผลิตAct&amp;Bud(จริง)"/>
      <sheetName val="Detail_รายบุคคลปี_58"/>
      <sheetName val="Cum_91-93"/>
      <sheetName val="Dec_94"/>
      <sheetName val="Write_off"/>
      <sheetName val="คชจ_ดำเนินงาน6-43"/>
      <sheetName val="1)_Asset_Valuation"/>
      <sheetName val="5)_Parameters"/>
      <sheetName val="Deferred_Charge"/>
      <sheetName val="K4__F&amp;F"/>
      <sheetName val="5_Analysis"/>
      <sheetName val="Co_info"/>
      <sheetName val="Trial_Balance"/>
      <sheetName val="PL_A05_APA_Input"/>
      <sheetName val="CA_Sheet"/>
      <sheetName val="License_BOI"/>
      <sheetName val="Asset_Class"/>
      <sheetName val="Depre__Key"/>
      <sheetName val="B131_"/>
      <sheetName val="HP_Leasing"/>
      <sheetName val="CA95_1"/>
      <sheetName val="RA_COST1"/>
      <sheetName val="EXCHANGE_1"/>
      <sheetName val="addl_cost1"/>
      <sheetName val="Financial_Summary1"/>
      <sheetName val="Detail_รายบุคคลปี_581"/>
      <sheetName val="Cash_Flow1"/>
      <sheetName val="Cum_91-931"/>
      <sheetName val="Dec_941"/>
      <sheetName val="Write_off1"/>
      <sheetName val="คชจ_ดำเนินงาน6-431"/>
      <sheetName val="ADJ_-_RATE1"/>
      <sheetName val="1)_Asset_Valuation1"/>
      <sheetName val="5)_Parameters1"/>
      <sheetName val="Company_Info1"/>
      <sheetName val="CA_Comp1"/>
      <sheetName val="Deferred_Charge1"/>
      <sheetName val="K4__F&amp;F1"/>
      <sheetName val="Asset_&amp;_Liability1"/>
      <sheetName val="Net_asset_value1"/>
      <sheetName val="TAX_COM1"/>
      <sheetName val="PRODUCTION_-31"/>
      <sheetName val="5_Analysis1"/>
      <sheetName val="Co_info1"/>
      <sheetName val="Trial_Balance1"/>
      <sheetName val="PL_A05_APA_Input1"/>
      <sheetName val="CA_Sheet1"/>
      <sheetName val="License_BOI1"/>
      <sheetName val="Asset_Class1"/>
      <sheetName val="Depre__Key1"/>
      <sheetName val="B131_1"/>
      <sheetName val="HP_Leasing1"/>
      <sheetName val="QR_4_1"/>
      <sheetName val="Customize_Your_Loan_Manager"/>
      <sheetName val="IBA_&lt;O3&gt;"/>
      <sheetName val="Loan_Amortization_Table"/>
      <sheetName val="B&amp;S_1999"/>
      <sheetName val="TrialBalance_Q3-2002"/>
      <sheetName val="Raw_Material"/>
      <sheetName val="Expense_Summary"/>
      <sheetName val="B-_1"/>
      <sheetName val="cal_(2)"/>
      <sheetName val="Gain_Loss_Calculation"/>
      <sheetName val="เงินกู้_MGC"/>
      <sheetName val="FF_2__1_"/>
      <sheetName val="FTT-_Profitability"/>
      <sheetName val="Additional_Procedures"/>
      <sheetName val="FTT-_Balance_Sheet"/>
      <sheetName val="Cash_Book"/>
      <sheetName val="1_LeadSchedule"/>
      <sheetName val="U2_2"/>
      <sheetName val="U2_Sales"/>
      <sheetName val="Electrical_"/>
      <sheetName val="Sale_0408"/>
      <sheetName val="CRA-Detail"/>
      <sheetName val="Weights"/>
      <sheetName val="Cost centre expenditure"/>
      <sheetName val="Machine2,3'04"/>
      <sheetName val="gold แลกทอง"/>
      <sheetName val=" eng job"/>
      <sheetName val="SUMMARY-COST"/>
      <sheetName val="BARTEC-DM"/>
      <sheetName val="BS,PL"/>
      <sheetName val="TBA"/>
      <sheetName val="K"/>
      <sheetName val="I"/>
      <sheetName val="TB2013"/>
      <sheetName val="JJDHT"/>
      <sheetName val="TBCF"/>
      <sheetName val="DoFirst"/>
      <sheetName val="INVENTARIO"/>
      <sheetName val="FSL"/>
      <sheetName val="G4-2-1"/>
      <sheetName val="K5-1"/>
      <sheetName val="AUDIT SCHEDULE"/>
      <sheetName val="Dfa"/>
      <sheetName val="K1-1"/>
      <sheetName val="K1-3"/>
      <sheetName val="LOG1"/>
      <sheetName val="stock1020v1.3"/>
      <sheetName val="JUNE EOH-MASTER (2)"/>
      <sheetName val="SCH"/>
      <sheetName val="Main orig"/>
      <sheetName val="U2 - Sales"/>
      <sheetName val="3-4"/>
      <sheetName val="D"/>
      <sheetName val="61 HR"/>
      <sheetName val="65 FINANCE"/>
      <sheetName val="TC"/>
      <sheetName val="Entity Data"/>
      <sheetName val="Leasehold Land"/>
      <sheetName val="LC _ TR Listing"/>
      <sheetName val="jobs"/>
      <sheetName val="FF-6"/>
      <sheetName val="FF-2 (1)"/>
      <sheetName val="Sch18-34"/>
      <sheetName val="K4"/>
      <sheetName val="COV"/>
      <sheetName val="Prod"/>
      <sheetName val="FF-50"/>
      <sheetName val="PA"/>
      <sheetName val="HP99"/>
      <sheetName val="U4-Recruitment"/>
      <sheetName val="B_S"/>
      <sheetName val="K3 - Depr reasonableness"/>
      <sheetName val="THT"/>
      <sheetName val="O4_CA"/>
      <sheetName val="O5_IBA"/>
      <sheetName val="Working"/>
      <sheetName val="K101 FA Lead"/>
      <sheetName val="COM"/>
      <sheetName val="S108(O)"/>
      <sheetName val="S108(N)"/>
      <sheetName val="S33(2)"/>
      <sheetName val="RFA"/>
      <sheetName val="IBA"/>
      <sheetName val="FMC"/>
      <sheetName val="A"/>
      <sheetName val="Sch18_34"/>
      <sheetName val="ApprovedPO"/>
      <sheetName val="Asia"/>
      <sheetName val="Mth"/>
      <sheetName val="Sheet3"/>
      <sheetName val="ACCLIST"/>
      <sheetName val="A3-FSL"/>
      <sheetName val="U2 Cost of sales"/>
      <sheetName val="U4 Other income "/>
      <sheetName val="U3 Admin &amp; Fin Exp"/>
      <sheetName val="U5  Selling&amp;Distbn"/>
      <sheetName val="Sch16-27"/>
      <sheetName val="A2-2 RJE"/>
      <sheetName val="HKPC5"/>
      <sheetName val="D01FAS"/>
      <sheetName val="FE-1770-I"/>
      <sheetName val="FE-1770.P1"/>
      <sheetName val="FE-1770-II"/>
      <sheetName val="detail"/>
    </sheetNames>
    <sheetDataSet>
      <sheetData sheetId="0" refreshError="1">
        <row r="1">
          <cell r="A1" t="str">
            <v>SHINYEI KAISHA ELECTRONICS (M) SDN BHD</v>
          </cell>
        </row>
        <row r="2">
          <cell r="A2" t="str">
            <v>FILE NUMBER     :  C 4908274-04</v>
          </cell>
        </row>
        <row r="3">
          <cell r="A3" t="str">
            <v>YEAR OF ASSESSMENT 2000 (CURRENT YEAR)</v>
          </cell>
        </row>
        <row r="4">
          <cell r="A4" t="str">
            <v>MOVEMENTS OF FIXED ASSETS ANALYSES</v>
          </cell>
        </row>
        <row r="5">
          <cell r="I5" t="str">
            <v xml:space="preserve"> </v>
          </cell>
        </row>
        <row r="6">
          <cell r="B6" t="str">
            <v>COST</v>
          </cell>
          <cell r="G6" t="str">
            <v>DEPRECIATION</v>
          </cell>
          <cell r="L6" t="str">
            <v>NBV</v>
          </cell>
        </row>
        <row r="7">
          <cell r="B7" t="str">
            <v>AS AT</v>
          </cell>
          <cell r="C7" t="str">
            <v>ADDITIONS/</v>
          </cell>
          <cell r="D7" t="str">
            <v>DISPOSAL</v>
          </cell>
          <cell r="E7" t="str">
            <v>AS AT</v>
          </cell>
          <cell r="G7" t="str">
            <v>AS AT</v>
          </cell>
          <cell r="H7" t="str">
            <v>ACCUM. DEPRECIATION</v>
          </cell>
          <cell r="J7" t="str">
            <v>AS AT</v>
          </cell>
          <cell r="L7" t="str">
            <v>AS AT</v>
          </cell>
        </row>
        <row r="8">
          <cell r="A8" t="str">
            <v>DESCRIPTION</v>
          </cell>
          <cell r="B8" t="str">
            <v>1.1.00</v>
          </cell>
          <cell r="C8" t="str">
            <v>TRANSFER *</v>
          </cell>
          <cell r="D8" t="str">
            <v>TRANSFER *</v>
          </cell>
          <cell r="E8" t="str">
            <v>31.12.00</v>
          </cell>
          <cell r="F8" t="str">
            <v>AS AT 31.12.2003</v>
          </cell>
          <cell r="G8" t="str">
            <v>1.1.00</v>
          </cell>
          <cell r="H8" t="str">
            <v>ADDITIONS</v>
          </cell>
          <cell r="I8" t="str">
            <v>DISPOSAL</v>
          </cell>
          <cell r="J8" t="str">
            <v>31.12.00</v>
          </cell>
          <cell r="K8" t="str">
            <v>NET BOOK VALUE AS AT 31.12.2003</v>
          </cell>
          <cell r="L8" t="str">
            <v>31.12.00</v>
          </cell>
        </row>
        <row r="9">
          <cell r="F9" t="str">
            <v xml:space="preserve"> </v>
          </cell>
          <cell r="J9" t="str">
            <v xml:space="preserve"> </v>
          </cell>
          <cell r="K9" t="str">
            <v xml:space="preserve"> </v>
          </cell>
        </row>
        <row r="10">
          <cell r="A10" t="str">
            <v>PLANT AND MACHINERY</v>
          </cell>
          <cell r="B10">
            <v>14350014</v>
          </cell>
          <cell r="C10">
            <v>3687853</v>
          </cell>
          <cell r="D10">
            <v>870035</v>
          </cell>
          <cell r="E10">
            <v>17167832</v>
          </cell>
          <cell r="G10">
            <v>9826430</v>
          </cell>
          <cell r="H10">
            <v>2186155</v>
          </cell>
          <cell r="I10">
            <v>859416</v>
          </cell>
          <cell r="J10">
            <v>11153169</v>
          </cell>
          <cell r="L10">
            <v>6014663</v>
          </cell>
        </row>
        <row r="11">
          <cell r="A11" t="str">
            <v>FREEHOLD LAND</v>
          </cell>
          <cell r="B11">
            <v>0</v>
          </cell>
          <cell r="C11" t="str">
            <v>-</v>
          </cell>
          <cell r="D11">
            <v>945920</v>
          </cell>
          <cell r="E11">
            <v>0</v>
          </cell>
          <cell r="F11" t="str">
            <v>-</v>
          </cell>
          <cell r="G11" t="str">
            <v>-</v>
          </cell>
          <cell r="H11" t="str">
            <v>-</v>
          </cell>
          <cell r="I11" t="str">
            <v>-</v>
          </cell>
          <cell r="J11" t="str">
            <v>-</v>
          </cell>
          <cell r="K11" t="str">
            <v>-</v>
          </cell>
          <cell r="L11" t="str">
            <v>Accounts</v>
          </cell>
        </row>
        <row r="12">
          <cell r="A12" t="str">
            <v>FURNITURE, EQUIPMENT,</v>
          </cell>
          <cell r="B12">
            <v>2156983</v>
          </cell>
          <cell r="C12">
            <v>172436</v>
          </cell>
          <cell r="D12">
            <v>200530</v>
          </cell>
          <cell r="E12">
            <v>2731341</v>
          </cell>
          <cell r="G12">
            <v>1000675</v>
          </cell>
          <cell r="H12">
            <v>269524</v>
          </cell>
          <cell r="I12">
            <v>98513</v>
          </cell>
          <cell r="J12">
            <v>1171686</v>
          </cell>
          <cell r="L12">
            <v>1559655</v>
          </cell>
        </row>
        <row r="13">
          <cell r="A13" t="str">
            <v xml:space="preserve">  INSTALLATION  FIXTURES AND</v>
          </cell>
          <cell r="B13">
            <v>0</v>
          </cell>
          <cell r="C13">
            <v>602452</v>
          </cell>
          <cell r="E13">
            <v>0</v>
          </cell>
        </row>
        <row r="14">
          <cell r="A14" t="str">
            <v xml:space="preserve">    LOOSE TOOLS</v>
          </cell>
        </row>
        <row r="15">
          <cell r="A15">
            <v>0</v>
          </cell>
          <cell r="B15">
            <v>310000</v>
          </cell>
          <cell r="C15" t="str">
            <v>-</v>
          </cell>
          <cell r="D15" t="str">
            <v>-</v>
          </cell>
          <cell r="E15" t="str">
            <v>-</v>
          </cell>
          <cell r="F15">
            <v>310000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>
            <v>310000</v>
          </cell>
        </row>
        <row r="16">
          <cell r="A16" t="str">
            <v>MOTOR VEHICLES</v>
          </cell>
          <cell r="B16">
            <v>103541</v>
          </cell>
          <cell r="C16">
            <v>136265</v>
          </cell>
          <cell r="D16">
            <v>0</v>
          </cell>
          <cell r="E16">
            <v>239806</v>
          </cell>
          <cell r="G16">
            <v>80020</v>
          </cell>
          <cell r="H16">
            <v>37809</v>
          </cell>
          <cell r="I16">
            <v>0</v>
          </cell>
          <cell r="J16">
            <v>117829</v>
          </cell>
          <cell r="L16">
            <v>121977</v>
          </cell>
        </row>
        <row r="17">
          <cell r="A17" t="str">
            <v>FREEHOLD BUILDING (#)</v>
          </cell>
          <cell r="B17">
            <v>0</v>
          </cell>
          <cell r="C17" t="str">
            <v>-</v>
          </cell>
          <cell r="D17" t="str">
            <v xml:space="preserve"> - </v>
          </cell>
          <cell r="E17">
            <v>0</v>
          </cell>
          <cell r="F17">
            <v>339944</v>
          </cell>
          <cell r="G17">
            <v>4372540</v>
          </cell>
          <cell r="H17">
            <v>6799</v>
          </cell>
          <cell r="I17">
            <v>-4324948</v>
          </cell>
          <cell r="J17">
            <v>54391</v>
          </cell>
          <cell r="K17">
            <v>285553</v>
          </cell>
        </row>
        <row r="18">
          <cell r="A18" t="str">
            <v>CONSTRUCTION IN PROGRESS</v>
          </cell>
          <cell r="B18">
            <v>602452</v>
          </cell>
          <cell r="C18">
            <v>0</v>
          </cell>
          <cell r="D18">
            <v>602452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L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1">
          <cell r="B21">
            <v>17212990</v>
          </cell>
          <cell r="C21">
            <v>4599006</v>
          </cell>
          <cell r="D21">
            <v>1673017</v>
          </cell>
          <cell r="E21">
            <v>20138979</v>
          </cell>
          <cell r="F21">
            <v>0</v>
          </cell>
          <cell r="G21">
            <v>10907125</v>
          </cell>
          <cell r="H21">
            <v>2493488</v>
          </cell>
          <cell r="I21">
            <v>957929</v>
          </cell>
          <cell r="J21">
            <v>12442684</v>
          </cell>
          <cell r="K21">
            <v>0</v>
          </cell>
          <cell r="L21">
            <v>7696295</v>
          </cell>
        </row>
        <row r="22">
          <cell r="A22" t="str">
            <v>SIGNBOARD</v>
          </cell>
          <cell r="B22" t="str">
            <v xml:space="preserve"> - </v>
          </cell>
          <cell r="C22">
            <v>3700</v>
          </cell>
          <cell r="D22" t="str">
            <v>-</v>
          </cell>
          <cell r="E22" t="str">
            <v>A/c Note 8</v>
          </cell>
          <cell r="F22">
            <v>3700</v>
          </cell>
          <cell r="G22" t="str">
            <v xml:space="preserve"> - </v>
          </cell>
          <cell r="H22" t="str">
            <v>Note</v>
          </cell>
          <cell r="I22" t="str">
            <v xml:space="preserve"> - </v>
          </cell>
          <cell r="J22" t="str">
            <v>A/c Note 8</v>
          </cell>
          <cell r="K22">
            <v>3330</v>
          </cell>
          <cell r="L22" t="str">
            <v>A/c Note 8</v>
          </cell>
        </row>
        <row r="24">
          <cell r="E24" t="str">
            <v>Note :</v>
          </cell>
        </row>
        <row r="25">
          <cell r="B25">
            <v>25072025</v>
          </cell>
          <cell r="C25">
            <v>3700</v>
          </cell>
          <cell r="D25">
            <v>945920</v>
          </cell>
          <cell r="E25" t="str">
            <v>Depreciation charged to :-</v>
          </cell>
          <cell r="F25">
            <v>696696</v>
          </cell>
          <cell r="G25">
            <v>4410426</v>
          </cell>
          <cell r="H25">
            <v>11474</v>
          </cell>
          <cell r="I25">
            <v>-4324948</v>
          </cell>
          <cell r="J25">
            <v>96952</v>
          </cell>
          <cell r="K25">
            <v>599744</v>
          </cell>
        </row>
      </sheetData>
      <sheetData sheetId="1">
        <row r="1">
          <cell r="A1" t="str">
            <v>SHINYEI KAISHA ELECTRONICS (M) SDN BHD</v>
          </cell>
        </row>
      </sheetData>
      <sheetData sheetId="2">
        <row r="1">
          <cell r="A1" t="str">
            <v>SHINYEI KAISHA ELECTRONICS (M) SDN BHD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se Register"/>
      <sheetName val="Example"/>
      <sheetName val="Details"/>
      <sheetName val="analize F_1"/>
      <sheetName val="Page 3"/>
      <sheetName val=""/>
      <sheetName val="MFA"/>
      <sheetName val="DATA"/>
      <sheetName val="M"/>
      <sheetName val="300-100"/>
      <sheetName val="11922"/>
      <sheetName val="BPR-Bloom"/>
      <sheetName val="tax-ss"/>
      <sheetName val="FF_4"/>
      <sheetName val="FORMC94"/>
      <sheetName val="Menu"/>
      <sheetName val="afa"/>
      <sheetName val="StandingData"/>
      <sheetName val="addl cost"/>
      <sheetName val="accumdeprn"/>
      <sheetName val="CA Sheet"/>
      <sheetName val="Customize Your Loan Manager"/>
      <sheetName val="RATE"/>
      <sheetName val="FF_3"/>
      <sheetName val="Links"/>
      <sheetName val="Lead"/>
      <sheetName val="B"/>
      <sheetName val="BPR"/>
      <sheetName val="note_defect"/>
      <sheetName val="BS"/>
      <sheetName val="1 LeadSchedule"/>
      <sheetName val="FSA"/>
      <sheetName val="Defer_ร่วม"/>
      <sheetName val="Order_Oct_w40"/>
      <sheetName val="Order_Oct_w41"/>
      <sheetName val="ปัจจุบัน "/>
      <sheetName val="อุปกรณ์ a2"/>
      <sheetName val="อุปกรณ์ a1"/>
      <sheetName val="Gain Loss Calculation"/>
      <sheetName val="Sheet1"/>
      <sheetName val="BSI"/>
      <sheetName val="GL CB"/>
      <sheetName val="GL M"/>
      <sheetName val="FF_2"/>
      <sheetName val="name"/>
      <sheetName val="Budget"/>
      <sheetName val="Canteen"/>
      <sheetName val="ConsOut"/>
      <sheetName val="OC_ENT"/>
      <sheetName val="Occupancy"/>
      <sheetName val="Revenue"/>
      <sheetName val="FF_2 _1_"/>
      <sheetName val="gl"/>
      <sheetName val="Standing data"/>
      <sheetName val="PortSTDSave"/>
      <sheetName val="รายงานสถานะใบสั่งซื้อใบจัดจ้าง"/>
      <sheetName val="PO"/>
      <sheetName val="M_Maincomp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FF-2"/>
      <sheetName val="L"/>
      <sheetName val="M MM"/>
      <sheetName val="10"/>
      <sheetName val="30a"/>
      <sheetName val="30-Note"/>
      <sheetName val="U-2"/>
      <sheetName val="Sale 0411"/>
      <sheetName val="B_Sheet"/>
      <sheetName val="Notes"/>
      <sheetName val="P&amp;L"/>
      <sheetName val="TBal"/>
      <sheetName val="TB_55(6M)"/>
      <sheetName val="สำนักงาน"/>
      <sheetName val="A461 "/>
      <sheetName val="Sale 0401"/>
      <sheetName val="6A CA"/>
      <sheetName val="ประมาณการ"/>
      <sheetName val="C"/>
      <sheetName val="feature"/>
      <sheetName val="HP Leasing"/>
      <sheetName val="STATEMENT"/>
      <sheetName val="_Lookup"/>
      <sheetName val="61 HR"/>
      <sheetName val="65 FINANCE"/>
      <sheetName val="Sale0309"/>
      <sheetName val="FF_6"/>
      <sheetName val="INFO"/>
      <sheetName val="Financial Summary"/>
      <sheetName val="Rates"/>
      <sheetName val="Company Info"/>
      <sheetName val="CA Comp"/>
      <sheetName val="Cum.91-93"/>
      <sheetName val="Dec 94"/>
      <sheetName val="Lease_Register"/>
      <sheetName val="analize_F_1"/>
      <sheetName val="Page_3"/>
      <sheetName val="addl_cost"/>
      <sheetName val="CA_Sheet"/>
      <sheetName val="Customize_Your_Loan_Manager"/>
      <sheetName val="1_LeadSchedule"/>
      <sheetName val="ปัจจุบัน_"/>
      <sheetName val="อุปกรณ์_a2"/>
      <sheetName val="อุปกรณ์_a1"/>
      <sheetName val="Gain_Loss_Calculation"/>
      <sheetName val="GL_CB"/>
      <sheetName val="GL_M"/>
      <sheetName val="FF_2__1_"/>
      <sheetName val="Standing_data"/>
      <sheetName val="M_MM"/>
      <sheetName val="Sale_0411"/>
      <sheetName val="A461_"/>
      <sheetName val="Sale_0401"/>
      <sheetName val="6A_CA"/>
      <sheetName val="HP_Leasing"/>
      <sheetName val="61_HR"/>
      <sheetName val="65_FINANCE"/>
      <sheetName val="Financial_Summary"/>
      <sheetName val="Company_Info"/>
      <sheetName val="CA_Comp"/>
      <sheetName val="Cum_91-93"/>
      <sheetName val="Dec_94"/>
    </sheetNames>
    <sheetDataSet>
      <sheetData sheetId="0" refreshError="1"/>
      <sheetData sheetId="1" refreshError="1"/>
      <sheetData sheetId="2" refreshError="1">
        <row r="2">
          <cell r="B2" t="str">
            <v>AE251_UAE</v>
          </cell>
          <cell r="C2" t="str">
            <v>Argentina</v>
          </cell>
          <cell r="D2" t="str">
            <v>Land and Buildings</v>
          </cell>
          <cell r="E2" t="str">
            <v>Yes</v>
          </cell>
        </row>
        <row r="3">
          <cell r="B3" t="str">
            <v>AR281_Argentina</v>
          </cell>
          <cell r="C3" t="str">
            <v>Australia</v>
          </cell>
          <cell r="D3" t="str">
            <v>Commercial Vehicles</v>
          </cell>
          <cell r="E3" t="str">
            <v>Yes</v>
          </cell>
        </row>
        <row r="4">
          <cell r="B4" t="str">
            <v>AU526_Australia</v>
          </cell>
          <cell r="C4" t="str">
            <v>Bangladesh</v>
          </cell>
          <cell r="D4" t="str">
            <v>Direct Equipment</v>
          </cell>
          <cell r="E4" t="str">
            <v>Yes</v>
          </cell>
        </row>
        <row r="5">
          <cell r="B5" t="str">
            <v>AU720_Australia</v>
          </cell>
          <cell r="C5" t="str">
            <v>Belgium</v>
          </cell>
          <cell r="D5" t="str">
            <v>IT Equipment</v>
          </cell>
          <cell r="E5" t="str">
            <v>Yes</v>
          </cell>
        </row>
        <row r="6">
          <cell r="B6" t="str">
            <v>BD260_Bangladesh</v>
          </cell>
          <cell r="C6" t="str">
            <v>Brazil</v>
          </cell>
          <cell r="D6" t="str">
            <v>Communications Equipment</v>
          </cell>
          <cell r="E6" t="str">
            <v>Yes</v>
          </cell>
        </row>
        <row r="7">
          <cell r="B7" t="str">
            <v>BE304_Belgium</v>
          </cell>
          <cell r="C7" t="str">
            <v>Canada</v>
          </cell>
          <cell r="D7" t="str">
            <v>Office Equipment (e.g. Fax/Photocopier)</v>
          </cell>
          <cell r="E7" t="str">
            <v>No</v>
          </cell>
        </row>
        <row r="8">
          <cell r="B8" t="str">
            <v>BR282_Brazil</v>
          </cell>
          <cell r="C8" t="str">
            <v>Chile</v>
          </cell>
          <cell r="D8" t="str">
            <v>Company Cars</v>
          </cell>
          <cell r="E8" t="str">
            <v>No</v>
          </cell>
        </row>
        <row r="9">
          <cell r="B9" t="str">
            <v>CA211_Canada</v>
          </cell>
          <cell r="C9" t="str">
            <v>China</v>
          </cell>
          <cell r="D9" t="str">
            <v>Employee Property Leases</v>
          </cell>
          <cell r="E9" t="str">
            <v>No</v>
          </cell>
        </row>
        <row r="10">
          <cell r="B10" t="str">
            <v>CL283_Chile</v>
          </cell>
          <cell r="C10" t="str">
            <v>Denmark</v>
          </cell>
        </row>
        <row r="11">
          <cell r="B11" t="str">
            <v>CN330_China</v>
          </cell>
          <cell r="C11" t="str">
            <v>Finland</v>
          </cell>
        </row>
        <row r="12">
          <cell r="B12" t="str">
            <v>DE589_Germany</v>
          </cell>
          <cell r="C12" t="str">
            <v>France</v>
          </cell>
        </row>
        <row r="13">
          <cell r="B13" t="str">
            <v>DK120_Denmark</v>
          </cell>
          <cell r="C13" t="str">
            <v>Germany</v>
          </cell>
        </row>
        <row r="14">
          <cell r="B14" t="str">
            <v>DK316_Denmark</v>
          </cell>
          <cell r="C14" t="str">
            <v>Hong Kong</v>
          </cell>
        </row>
        <row r="15">
          <cell r="B15" t="str">
            <v>FI457_Finland</v>
          </cell>
          <cell r="C15" t="str">
            <v>Hong Kong (CLI)</v>
          </cell>
        </row>
        <row r="16">
          <cell r="B16" t="str">
            <v>FR235_France</v>
          </cell>
          <cell r="C16" t="str">
            <v>Italy</v>
          </cell>
        </row>
        <row r="17">
          <cell r="B17" t="str">
            <v>GB365_United Kingdom</v>
          </cell>
          <cell r="C17" t="str">
            <v>Korea</v>
          </cell>
        </row>
        <row r="18">
          <cell r="B18" t="str">
            <v>HK262_Hong Kong</v>
          </cell>
          <cell r="C18" t="str">
            <v>Malaysia</v>
          </cell>
        </row>
        <row r="19">
          <cell r="B19" t="str">
            <v>HK321_Hong Kong</v>
          </cell>
          <cell r="C19" t="str">
            <v>Netherlands</v>
          </cell>
        </row>
        <row r="20">
          <cell r="B20" t="str">
            <v>IT221_Italy</v>
          </cell>
          <cell r="C20" t="str">
            <v>Norway</v>
          </cell>
        </row>
        <row r="21">
          <cell r="B21" t="str">
            <v>KR264_Korea</v>
          </cell>
          <cell r="C21" t="str">
            <v>Nw Zealand</v>
          </cell>
        </row>
        <row r="22">
          <cell r="B22" t="str">
            <v>MY265_Malaysia</v>
          </cell>
          <cell r="C22" t="str">
            <v>Singapore</v>
          </cell>
        </row>
        <row r="23">
          <cell r="B23" t="str">
            <v>NL363_Netherlands</v>
          </cell>
          <cell r="C23" t="str">
            <v>Sweden</v>
          </cell>
        </row>
        <row r="24">
          <cell r="B24" t="str">
            <v>NL366_Netherlands</v>
          </cell>
          <cell r="C24" t="str">
            <v>Taiwan</v>
          </cell>
        </row>
        <row r="25">
          <cell r="B25" t="str">
            <v>NL580_Netherlands</v>
          </cell>
          <cell r="C25" t="str">
            <v>Thailand</v>
          </cell>
        </row>
        <row r="26">
          <cell r="B26" t="str">
            <v>NL585_Netherlands</v>
          </cell>
          <cell r="C26" t="str">
            <v>UAE</v>
          </cell>
        </row>
        <row r="27">
          <cell r="B27" t="str">
            <v>NO514_Norway</v>
          </cell>
          <cell r="C27" t="str">
            <v>United Kingdom</v>
          </cell>
        </row>
        <row r="28">
          <cell r="B28" t="str">
            <v>NZ531_NwZealand</v>
          </cell>
          <cell r="C28" t="str">
            <v>USA</v>
          </cell>
        </row>
        <row r="29">
          <cell r="B29" t="str">
            <v>SE110_Sweden</v>
          </cell>
        </row>
        <row r="30">
          <cell r="B30" t="str">
            <v>SE360_Sweden</v>
          </cell>
        </row>
        <row r="31">
          <cell r="B31" t="str">
            <v>SG324_Singapore</v>
          </cell>
        </row>
        <row r="32">
          <cell r="B32" t="str">
            <v>TH544_Thailand</v>
          </cell>
        </row>
        <row r="33">
          <cell r="B33" t="str">
            <v>TW266_Taiwan</v>
          </cell>
        </row>
        <row r="34">
          <cell r="B34" t="str">
            <v>US382_US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-Hilton"/>
      <sheetName val="Dash-Hilton"/>
      <sheetName val="ADR HR-Hilton"/>
      <sheetName val="data-Hilton"/>
      <sheetName val="Proforma-Hilton"/>
      <sheetName val="Low Rise Tower A-Express"/>
      <sheetName val="ADR_HR-Hilton"/>
      <sheetName val="Low_Rise_Tower_A-Express"/>
      <sheetName val="ADR_HR-Hilton1"/>
      <sheetName val="Low_Rise_Tower_A-Express1"/>
      <sheetName val="SCIB_Proforma"/>
      <sheetName val="SCIB_Data"/>
      <sheetName val="SH-B"/>
      <sheetName val="SH-D"/>
      <sheetName val="SH-E"/>
      <sheetName val="SH-F"/>
      <sheetName val="SH-G"/>
      <sheetName val="Cctmst"/>
      <sheetName val="ภูมิทัศน์"/>
      <sheetName val="SH-A"/>
      <sheetName val="SH-C"/>
      <sheetName val="Main Summary"/>
      <sheetName val="Purchase Order"/>
      <sheetName val="Customize Your Purchase Order"/>
      <sheetName val="Factors"/>
      <sheetName val="Control"/>
      <sheetName val="macros"/>
      <sheetName val="Discounted Cash Flow"/>
      <sheetName val="Interial"/>
      <sheetName val="cost_categories"/>
      <sheetName val="Database"/>
      <sheetName val="Output"/>
      <sheetName val="cover"/>
      <sheetName val="Factor F Data"/>
      <sheetName val="Architect"/>
      <sheetName val="exec summary"/>
      <sheetName val="sensitivities"/>
      <sheetName val="S3 Architectural"/>
      <sheetName val="stair"/>
    </sheetNames>
    <sheetDataSet>
      <sheetData sheetId="0" refreshError="1"/>
      <sheetData sheetId="1" refreshError="1"/>
      <sheetData sheetId="2" refreshError="1"/>
      <sheetData sheetId="3">
        <row r="7">
          <cell r="E7">
            <v>180</v>
          </cell>
        </row>
        <row r="24">
          <cell r="E24">
            <v>9</v>
          </cell>
        </row>
        <row r="162">
          <cell r="E162">
            <v>8.9223999999999998E-2</v>
          </cell>
        </row>
        <row r="165">
          <cell r="E165">
            <v>7.4999999999999997E-2</v>
          </cell>
        </row>
        <row r="166">
          <cell r="E166">
            <v>0.02</v>
          </cell>
        </row>
      </sheetData>
      <sheetData sheetId="4">
        <row r="53">
          <cell r="H53">
            <v>-3.8610430647455479E-2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Trial Balance"/>
      <sheetName val="TrialBalance Q3-2002"/>
      <sheetName val="?????????????"/>
      <sheetName val="table"/>
      <sheetName val="Index"/>
      <sheetName val="Data"/>
      <sheetName val="2009 Admin &amp; Cost"/>
      <sheetName val="RENEWALS"/>
      <sheetName val="NL+Lcombine"/>
      <sheetName val="TB 2006"/>
      <sheetName val="เงินกู้_MGC"/>
      <sheetName val="TrialBalance_Q3-2002"/>
      <sheetName val="Trial_Balance"/>
    </sheetNames>
    <sheetDataSet>
      <sheetData sheetId="0">
        <row r="15">
          <cell r="F15">
            <v>2098135.8193465373</v>
          </cell>
        </row>
      </sheetData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data"/>
      <sheetName val="Assump (2)"/>
      <sheetName val="Assump"/>
      <sheetName val="10Y"/>
      <sheetName val="group"/>
      <sheetName val="revised"/>
      <sheetName val="Capex"/>
      <sheetName val="Op Ex"/>
      <sheetName val="dep cal"/>
      <sheetName val="Sheet1"/>
      <sheetName val="man power"/>
      <sheetName val="Assumption"/>
      <sheetName val="F"/>
      <sheetName val="E"/>
      <sheetName val="DV"/>
      <sheetName val="DT"/>
      <sheetName val="C"/>
      <sheetName val="G"/>
      <sheetName val="เงินกู้ธนชาติ"/>
      <sheetName val="9"/>
      <sheetName val="ตั๋วเงินรับ"/>
      <sheetName val="Sales - Report First"/>
      <sheetName val="Journal"/>
      <sheetName val="PopCache_Sheet1"/>
      <sheetName val="M-Assump-5"/>
      <sheetName val="Standing data"/>
      <sheetName val="PortSTDSave"/>
      <sheetName val="MFA"/>
      <sheetName val="U-2.1"/>
      <sheetName val="Co info"/>
      <sheetName val="Newspaper"/>
      <sheetName val="Assump_(2)"/>
      <sheetName val="Op_Ex"/>
      <sheetName val="dep_cal"/>
      <sheetName val="man_power"/>
      <sheetName val="Assump_(2)1"/>
      <sheetName val="Op_Ex1"/>
      <sheetName val="dep_cal1"/>
      <sheetName val="man_power1"/>
      <sheetName val="6"/>
      <sheetName val="YTD-Actual"/>
      <sheetName val="YTD_Revised"/>
      <sheetName val="Core Act&amp;For03 vs Plan04"/>
      <sheetName val="Assump_(2)6"/>
      <sheetName val="Op_Ex6"/>
      <sheetName val="dep_cal6"/>
      <sheetName val="man_power6"/>
      <sheetName val="Sales_-_Report_First3"/>
      <sheetName val="Assump_(2)5"/>
      <sheetName val="Op_Ex5"/>
      <sheetName val="dep_cal5"/>
      <sheetName val="man_power5"/>
      <sheetName val="Assump_(2)4"/>
      <sheetName val="Op_Ex4"/>
      <sheetName val="dep_cal4"/>
      <sheetName val="man_power4"/>
      <sheetName val="Sales_-_Report_First2"/>
      <sheetName val="Assump_(2)2"/>
      <sheetName val="Op_Ex2"/>
      <sheetName val="dep_cal2"/>
      <sheetName val="man_power2"/>
      <sheetName val="Sales_-_Report_First"/>
      <sheetName val="Assump_(2)3"/>
      <sheetName val="Op_Ex3"/>
      <sheetName val="dep_cal3"/>
      <sheetName val="man_power3"/>
      <sheetName val="Sales_-_Report_First1"/>
      <sheetName val="Assump_(2)7"/>
      <sheetName val="Op_Ex7"/>
      <sheetName val="dep_cal7"/>
      <sheetName val="man_power7"/>
      <sheetName val="Sales_-_Report_First4"/>
      <sheetName val="Assump_(2)8"/>
      <sheetName val="Op_Ex8"/>
      <sheetName val="dep_cal8"/>
      <sheetName val="man_power8"/>
      <sheetName val="Sales_-_Report_First5"/>
      <sheetName val="Assump_(2)9"/>
      <sheetName val="Op_Ex9"/>
      <sheetName val="dep_cal9"/>
      <sheetName val="man_power9"/>
      <sheetName val="Sales_-_Report_First6"/>
      <sheetName val="TOTAL"/>
      <sheetName val="ADJ - RATE"/>
      <sheetName val="Reconcile (Investment)Breakdown"/>
      <sheetName val="Assump_(2)10"/>
      <sheetName val="Op_Ex10"/>
      <sheetName val="dep_cal10"/>
      <sheetName val="man_power10"/>
      <sheetName val="Sales_-_Report_First7"/>
      <sheetName val="Core_Act&amp;For03_vs_Plan04"/>
      <sheetName val="ADJ_-_RATE"/>
      <sheetName val="Reconcile_(Investment)Breakdown"/>
      <sheetName val="Elemental Breakdown-Original"/>
      <sheetName val="Core_Act&amp;For03_vs_Plan041"/>
      <sheetName val="Core_Act&amp;For03_vs_Plan042"/>
      <sheetName val="Capital Performance"/>
      <sheetName val="Cash Flow"/>
      <sheetName val="Cost Reductions"/>
      <sheetName val="PK Costs"/>
      <sheetName val="Cover Page"/>
      <sheetName val="Export"/>
      <sheetName val="Interdivisional"/>
      <sheetName val="Inventory"/>
      <sheetName val="Labour No.s"/>
      <sheetName val="LTIFR"/>
      <sheetName val="Market Share"/>
      <sheetName val="National Sales"/>
      <sheetName val="Overheads"/>
      <sheetName val="Packaging Products"/>
      <sheetName val="Pipe and Tube"/>
      <sheetName val="Production"/>
      <sheetName val="Profit Statement"/>
      <sheetName val="SVA"/>
      <sheetName val="BS"/>
      <sheetName val="Details"/>
      <sheetName val="MTO REV.0"/>
      <sheetName val="MainSetup"/>
      <sheetName val="A1"/>
      <sheetName val="Sensitivity Inputs"/>
      <sheetName val="Budget"/>
      <sheetName val="Canteen"/>
      <sheetName val="ConsOut"/>
      <sheetName val="OC_ENT"/>
      <sheetName val="Occupancy"/>
      <sheetName val="Standing_data"/>
      <sheetName val="U-2_1"/>
      <sheetName val="Capital_Performance"/>
      <sheetName val="Cash_Flow"/>
      <sheetName val="Cost_Reductions"/>
      <sheetName val="PK_Costs"/>
      <sheetName val="Cover_Page"/>
      <sheetName val="Labour_No_s"/>
      <sheetName val="Market_Share"/>
      <sheetName val="National_Sales"/>
      <sheetName val="Packaging_Products"/>
      <sheetName val="Pipe_and_Tube"/>
      <sheetName val="Profit_Statement"/>
      <sheetName val="MTO_REV_0"/>
      <sheetName val="Sensitivity_Inputs"/>
      <sheetName val="510000"/>
      <sheetName val="Truot_nen"/>
      <sheetName val="FF_6"/>
      <sheetName val="RATE"/>
      <sheetName val="BAL42"/>
      <sheetName val="RSS9801"/>
      <sheetName val="B"/>
      <sheetName val="FSA"/>
      <sheetName val="gl"/>
      <sheetName val="FF_4"/>
      <sheetName val="M_Maincomp"/>
      <sheetName val="Menu"/>
      <sheetName val="FORMC94"/>
      <sheetName val="Company Info"/>
      <sheetName val="CA Comp"/>
      <sheetName val="Age311299TESP"/>
      <sheetName val="Age311299TAS"/>
      <sheetName val="TASintDec00"/>
      <sheetName val="P4DDBFTESP"/>
      <sheetName val="IntDec00TespM&amp;B"/>
      <sheetName val="P4DDBFTAS"/>
      <sheetName val="QR_4.1"/>
      <sheetName val="StandingData"/>
      <sheetName val="Stock Aging"/>
      <sheetName val="AssetStatus"/>
      <sheetName val="AssetType"/>
      <sheetName val="License BOI"/>
      <sheetName val="Asset Class"/>
      <sheetName val="Depre. Key"/>
      <sheetName val="B_Sheet"/>
      <sheetName val="Notes"/>
      <sheetName val="P&amp;L"/>
      <sheetName val="TBal"/>
      <sheetName val="tax-ss"/>
      <sheetName val="FF-1"/>
      <sheetName val="BPR-Bloom"/>
      <sheetName val="K2"/>
      <sheetName val="boq"/>
      <sheetName val="Staff List"/>
      <sheetName val="Cum.91-93"/>
      <sheetName val="Dec 94"/>
      <sheetName val="Financial Summary"/>
      <sheetName val="New Item"/>
      <sheetName val="currency"/>
      <sheetName val="Order_Oct_w40"/>
      <sheetName val="Order_Oct_w41"/>
      <sheetName val="Sheet2"/>
      <sheetName val="PRODUCTION -3"/>
      <sheetName val="โอนCOST OF STATEMENT"/>
      <sheetName val="xxCOST OF STATEMENT'client "/>
      <sheetName val="ALLOCATION COST-1"/>
      <sheetName val="EL-2"/>
      <sheetName val="PACKING -5"/>
      <sheetName val="DOOR SKIN-6"/>
      <sheetName val="cost4-47"/>
      <sheetName val="name"/>
      <sheetName val="งบทดลอง - ต.ค.2547"/>
      <sheetName val="Coding"/>
      <sheetName val="TB 30.8 WIN"/>
      <sheetName val=" PL WIN 7.62"/>
      <sheetName val=" PL WIN 6.62"/>
      <sheetName val="PL Sheet K.Ning"/>
      <sheetName val="2019 K.Ning"/>
      <sheetName val="August 19.08.62"/>
      <sheetName val="รายรับ"/>
      <sheetName val="AGI.BGE old"/>
      <sheetName val="WORKING CAP"/>
      <sheetName val="LC TR FW DIMET"/>
      <sheetName val="BGE.AGI"/>
      <sheetName val="BGE.AY2"/>
      <sheetName val="YUSEN."/>
      <sheetName val="LED.KMS"/>
      <sheetName val="PPA,SSL"/>
      <sheetName val="KMS 25 Y"/>
      <sheetName val="MILLCON BU"/>
      <sheetName val="CASH IN-OUT"/>
      <sheetName val="August 09.09.62 (3)"/>
      <sheetName val="2019 (1909)"/>
      <sheetName val="2019 (1908)"/>
      <sheetName val="รายละเอียดปี 61"/>
      <sheetName val="August 11.09.62"/>
      <sheetName val="August 09.09.62 (2)"/>
      <sheetName val="รายละเอียดปี 62-ขาย"/>
      <sheetName val="รายละเอียดปี 62-งานบริการ"/>
      <sheetName val="Sheet3"/>
      <sheetName val="ขอวงเงินชั่วคราว"/>
      <sheetName val="ทำเช็คแล้วยังไม่จ่าย (3)"/>
      <sheetName val="Master"/>
      <sheetName val="marine conv"/>
      <sheetName val="OEM conv"/>
      <sheetName val="pe conv"/>
      <sheetName val="Basic"/>
      <sheetName val="List"/>
      <sheetName val="K4. F&amp;F"/>
      <sheetName val="Sampling"/>
      <sheetName val="BPR"/>
      <sheetName val="addl cost"/>
      <sheetName val="accumdeprn"/>
      <sheetName val="HP"/>
      <sheetName val="note_defect"/>
      <sheetName val="FF_21_a_"/>
      <sheetName val="db"/>
      <sheetName val="REPORT"/>
      <sheetName val="APCODE"/>
      <sheetName val="(O3) CA Sheet"/>
      <sheetName val="วงเครดิต 3"/>
      <sheetName val="FF_2"/>
      <sheetName val="Code1"/>
      <sheetName val="description"/>
      <sheetName val="11922"/>
      <sheetName val="Cost centre expenditure"/>
      <sheetName val="FF_3"/>
      <sheetName val="K-5"/>
      <sheetName val="Detail รายบุคคลปี 58"/>
      <sheetName val="Conso"/>
      <sheetName val="Write off"/>
      <sheetName val="CA Sheet"/>
      <sheetName val="Aging"/>
      <sheetName val="F-3"/>
      <sheetName val="สำนักงาน"/>
      <sheetName val="งบทดลองปภพ 4-47"/>
      <sheetName val="Data 2"/>
      <sheetName val="Tornado 5.6 Component List"/>
      <sheetName val="LC _ TR Listing"/>
      <sheetName val="CA"/>
      <sheetName val="FF-3"/>
      <sheetName val="Actual-ＹＴＤ"/>
      <sheetName val="Budget-Monthly"/>
      <sheetName val="Budget-YTD"/>
      <sheetName val="_2__xls__2__xls_COV"/>
      <sheetName val="ALL_ภาคโฆษณาNBT"/>
      <sheetName val="ABR P&amp;L"/>
      <sheetName val="PLmth "/>
      <sheetName val="D"/>
      <sheetName val="PL"/>
      <sheetName val="รายงานสถานะใบสั่งซื้อใบจัดจ้าง"/>
      <sheetName val="NewIndex "/>
      <sheetName val="C 1"/>
      <sheetName val="Order_Nov_w45"/>
      <sheetName val="ชื่อหุ้น"/>
      <sheetName val="B&amp;S 1999"/>
      <sheetName val="BSI"/>
      <sheetName val="MS Box"/>
      <sheetName val="AA-1"/>
      <sheetName val="U2.2"/>
      <sheetName val="#Lookup"/>
      <sheetName val="InventTableModule_1-1"/>
      <sheetName val="AFA"/>
      <sheetName val="CST1198"/>
      <sheetName val="0100"/>
      <sheetName val="อุปกรณ์ a2"/>
      <sheetName val="อุปกรณ์ a1"/>
      <sheetName val="Invoice"/>
      <sheetName val="Gain Loss Calculation"/>
      <sheetName val="Actual-Monthly"/>
      <sheetName val="J2"/>
      <sheetName val="J1"/>
      <sheetName val="เงินกู้ MGC"/>
      <sheetName val="FS"/>
      <sheetName val="Trial Balance"/>
      <sheetName val="DPLA"/>
      <sheetName val="CPF_Eqty"/>
      <sheetName val="SAME"/>
      <sheetName val="Norms SP"/>
      <sheetName val="จันทร์"/>
      <sheetName val="M-2"/>
      <sheetName val="61 HR"/>
      <sheetName val="65 FINANCE"/>
      <sheetName val="F-5"/>
      <sheetName val="feature"/>
      <sheetName val="U"/>
      <sheetName val="Sale 0501"/>
      <sheetName val="200-110"/>
      <sheetName val="bblยังไม่จ่าย"/>
      <sheetName val="HH"/>
      <sheetName val="TB_55(6M)"/>
      <sheetName val="Expense Summary"/>
      <sheetName val="ผ้าสำเร็จ"/>
      <sheetName val="Register Cal Mar_04_July_05 "/>
      <sheetName val="ภาคการขายวิศวกรรม"/>
      <sheetName val="Adj&amp;Rje(Z820) "/>
      <sheetName val="OP_STD"/>
      <sheetName val="GS_STD"/>
      <sheetName val="SOPSG"/>
      <sheetName val="OUTLK%"/>
      <sheetName val="RANGES"/>
      <sheetName val="Database"/>
      <sheetName val="RESUMO"/>
      <sheetName val="Interim --&gt; Top"/>
      <sheetName val="CRA-Detail"/>
      <sheetName val="PL_A05 APA Input"/>
      <sheetName val="EASCA"/>
      <sheetName val="Computron"/>
      <sheetName val="EAS"/>
      <sheetName val="F1 Log On"/>
      <sheetName val="cons"/>
      <sheetName val="Dbase"/>
      <sheetName val="Borrows"/>
      <sheetName val="Setup "/>
      <sheetName val="COVER"/>
      <sheetName val="Financials Summary"/>
      <sheetName val="BS mgt"/>
      <sheetName val="PL mgt"/>
      <sheetName val="Commentary"/>
      <sheetName val="Budget FY1920"/>
      <sheetName val="Supp-Sales"/>
      <sheetName val="NAV download"/>
      <sheetName val="Revenue Breakdown"/>
      <sheetName val="CASHFLOW"/>
      <sheetName val="Exchange Rates"/>
      <sheetName val="KPI"/>
      <sheetName val="BANKS"/>
      <sheetName val="DEBTORS"/>
      <sheetName val="FIXED ASSETS"/>
      <sheetName val="ACC REVENUE"/>
      <sheetName val="ACC REVENUEKoy190820"/>
      <sheetName val="DEPOSITS"/>
      <sheetName val="PREPAYMENT"/>
      <sheetName val="ACC INTRACO FEE"/>
      <sheetName val="TAX COMPUTATION"/>
      <sheetName val="ACCRUALS"/>
      <sheetName val="PROVISIONS"/>
      <sheetName val="Liabilities_koy"/>
      <sheetName val="Liabilities"/>
      <sheetName val="Liabilities_koy2"/>
      <sheetName val="PAYABLES"/>
      <sheetName val="ACC INTERCO WIP"/>
      <sheetName val="INTERCO"/>
      <sheetName val="PROV. DD"/>
      <sheetName val="FIXED DEPOSIT"/>
      <sheetName val="Adj SIN_removed job11-01952"/>
      <sheetName val="Adj_ MY_1904, 05, 06"/>
      <sheetName val="Adj_PO"/>
      <sheetName val="Adj_IV"/>
      <sheetName val="Adj_IV Thai"/>
      <sheetName val="Adj_Audit"/>
      <sheetName val="F1_Log_On"/>
      <sheetName val="Setup_"/>
      <sheetName val="Financials_Summary"/>
      <sheetName val="BS_mgt"/>
      <sheetName val="PL_mgt"/>
      <sheetName val="Budget_FY1920"/>
      <sheetName val="Trial_Balance"/>
      <sheetName val="NAV_download"/>
      <sheetName val="Revenue_Breakdown"/>
      <sheetName val="Exchange_Rates"/>
      <sheetName val="FIXED_ASSETS"/>
      <sheetName val="ACC_REVENUE"/>
      <sheetName val="ACC_REVENUEKoy190820"/>
      <sheetName val="ACC_INTRACO_FEE"/>
      <sheetName val="TAX_COMPUTATION"/>
      <sheetName val="ACC_INTERCO_WIP"/>
      <sheetName val="PROV__DD"/>
      <sheetName val="FIXED_DEPOSIT"/>
      <sheetName val="Adj_SIN_removed_job11-01952"/>
      <sheetName val="Adj__MY_1904,_05,_06"/>
      <sheetName val="Adj_IV_Thai"/>
      <sheetName val="Co_info"/>
      <sheetName val="Company_Info"/>
      <sheetName val="CA_Comp"/>
      <sheetName val="F1_Log_On1"/>
      <sheetName val="Capital_Performance1"/>
      <sheetName val="Cash_Flow1"/>
      <sheetName val="Cost_Reductions1"/>
      <sheetName val="PK_Costs1"/>
      <sheetName val="Cover_Page1"/>
      <sheetName val="Labour_No_s1"/>
      <sheetName val="Market_Share1"/>
      <sheetName val="National_Sales1"/>
      <sheetName val="Packaging_Products1"/>
      <sheetName val="Pipe_and_Tube1"/>
      <sheetName val="Profit_Statement1"/>
      <sheetName val="Setup_1"/>
      <sheetName val="Financials_Summary1"/>
      <sheetName val="BS_mgt1"/>
      <sheetName val="PL_mgt1"/>
      <sheetName val="Budget_FY19201"/>
      <sheetName val="Trial_Balance1"/>
      <sheetName val="NAV_download1"/>
      <sheetName val="Revenue_Breakdown1"/>
      <sheetName val="Exchange_Rates1"/>
      <sheetName val="FIXED_ASSETS1"/>
      <sheetName val="ACC_REVENUE1"/>
      <sheetName val="ACC_REVENUEKoy1908201"/>
      <sheetName val="ACC_INTRACO_FEE1"/>
      <sheetName val="TAX_COMPUTATION1"/>
      <sheetName val="ACC_INTERCO_WIP1"/>
      <sheetName val="PROV__DD1"/>
      <sheetName val="FIXED_DEPOSIT1"/>
      <sheetName val="Adj_SIN_removed_job11-019521"/>
      <sheetName val="Adj__MY_1904,_05,_061"/>
      <sheetName val="Adj_IV_Thai1"/>
      <sheetName val="Standing_data1"/>
      <sheetName val="U-2_11"/>
      <sheetName val="Co_info1"/>
      <sheetName val="ADJ_-_RATE1"/>
      <sheetName val="Company_Info1"/>
      <sheetName val="CA_Comp1"/>
      <sheetName val="Sale0311"/>
      <sheetName val="SAP"/>
      <sheetName val="jun94"/>
      <sheetName val="ELEC45-01"/>
      <sheetName val="AOP Summary-2"/>
      <sheetName val="HRU by Geo"/>
      <sheetName val="9100-po"/>
      <sheetName val="2007 P&amp;L"/>
      <sheetName val="AP Aging"/>
      <sheetName val="SCB 1 _ Current"/>
      <sheetName val="SCB 2 _ Current"/>
      <sheetName val="Ass"/>
      <sheetName val="div186"/>
      <sheetName val="1"/>
      <sheetName val="Du toan"/>
      <sheetName val="Quantity"/>
      <sheetName val="Keothep"/>
      <sheetName val="Re-bar"/>
      <sheetName val="Detail-Sep"/>
      <sheetName val="TW_銷售分析_200910"/>
      <sheetName val="GAAP Procedures"/>
      <sheetName val="Assump_(2)11"/>
      <sheetName val="Op_Ex11"/>
      <sheetName val="dep_cal11"/>
      <sheetName val="man_power11"/>
      <sheetName val="Sales_-_Report_First8"/>
      <sheetName val="Standing_data2"/>
      <sheetName val="U-2_12"/>
      <sheetName val="Co_info2"/>
      <sheetName val="ADJ_-_RATE2"/>
      <sheetName val="Company_Info2"/>
      <sheetName val="CA_Comp2"/>
      <sheetName val="QR_4_1"/>
      <sheetName val="Stock_Aging"/>
      <sheetName val="License_BOI"/>
      <sheetName val="Asset_Class"/>
      <sheetName val="Depre__Key"/>
      <sheetName val="Staff_List"/>
      <sheetName val="Cum_91-93"/>
      <sheetName val="Dec_94"/>
      <sheetName val="Cash_Flow2"/>
      <sheetName val="Financial_Summary"/>
      <sheetName val="New_Item"/>
      <sheetName val="Core_Act&amp;For03_vs_Plan043"/>
      <sheetName val="Capital_Performance2"/>
      <sheetName val="Cost_Reductions2"/>
      <sheetName val="PK_Costs2"/>
      <sheetName val="Cover_Page2"/>
      <sheetName val="Labour_No_s2"/>
      <sheetName val="Market_Share2"/>
      <sheetName val="National_Sales2"/>
      <sheetName val="Packaging_Products2"/>
      <sheetName val="Pipe_and_Tube2"/>
      <sheetName val="Profit_Statement2"/>
      <sheetName val="Reconcile_(Investment)Breakdow1"/>
      <sheetName val="Elemental_Breakdown-Original"/>
      <sheetName val="งบทดลอง_-_ต_ค_2547"/>
      <sheetName val="MTO_REV_01"/>
      <sheetName val="TB_30_8_WIN"/>
      <sheetName val="_PL_WIN_7_62"/>
      <sheetName val="_PL_WIN_6_62"/>
      <sheetName val="PL_Sheet_K_Ning"/>
      <sheetName val="2019_K_Ning"/>
      <sheetName val="August_19_08_62"/>
      <sheetName val="AGI_BGE_old"/>
      <sheetName val="WORKING_CAP"/>
      <sheetName val="LC_TR_FW_DIMET"/>
      <sheetName val="BGE_AGI"/>
      <sheetName val="BGE_AY2"/>
      <sheetName val="YUSEN_"/>
      <sheetName val="LED_KMS"/>
      <sheetName val="KMS_25_Y"/>
      <sheetName val="MILLCON_BU"/>
      <sheetName val="CASH_IN-OUT"/>
      <sheetName val="August_09_09_62_(3)"/>
      <sheetName val="2019_(1909)"/>
      <sheetName val="2019_(1908)"/>
      <sheetName val="รายละเอียดปี_61"/>
      <sheetName val="August_11_09_62"/>
      <sheetName val="August_09_09_62_(2)"/>
      <sheetName val="รายละเอียดปี_62-ขาย"/>
      <sheetName val="รายละเอียดปี_62-งานบริการ"/>
      <sheetName val="ทำเช็คแล้วยังไม่จ่าย_(3)"/>
      <sheetName val="marine_conv"/>
      <sheetName val="OEM_conv"/>
      <sheetName val="pe_conv"/>
      <sheetName val="K4__F&amp;F"/>
      <sheetName val="addl_cost"/>
      <sheetName val="(O3)_CA_Sheet"/>
      <sheetName val="วงเครดิต_3"/>
      <sheetName val="Cost_centre_expenditure"/>
      <sheetName val="Detail_รายบุคคลปี_58"/>
      <sheetName val="Write_off"/>
      <sheetName val="CA_Sheet"/>
      <sheetName val="งบทดลองปภพ_4-47"/>
      <sheetName val="Data_2"/>
      <sheetName val="Tornado_5_6_Component_List"/>
      <sheetName val="LC___TR_Listing"/>
      <sheetName val="ABR_P&amp;L"/>
      <sheetName val="PLmth_"/>
      <sheetName val="NewIndex_"/>
      <sheetName val="Sensitivity_Inputs1"/>
      <sheetName val="PRODUCTION_-3"/>
      <sheetName val="โอนCOST_OF_STATEMENT"/>
      <sheetName val="xxCOST_OF_STATEMENT'client_"/>
      <sheetName val="ALLOCATION_COST-1"/>
      <sheetName val="PACKING_-5"/>
      <sheetName val="DOOR_SKIN-6"/>
      <sheetName val="C_1"/>
      <sheetName val="B&amp;S_1999"/>
      <sheetName val="MS_Box"/>
      <sheetName val="U2_2"/>
      <sheetName val="อุปกรณ์_a2"/>
      <sheetName val="อุปกรณ์_a1"/>
      <sheetName val="Gain_Loss_Calculation"/>
      <sheetName val="เงินกู้_MGC"/>
      <sheetName val="Trial_Balance2"/>
      <sheetName val="Norms_SP"/>
      <sheetName val="61_HR"/>
      <sheetName val="65_FINANCE"/>
      <sheetName val="Sale_0501"/>
      <sheetName val="Expense_Summary"/>
      <sheetName val="Register_Cal_Mar_04_July_05_"/>
      <sheetName val="Adj&amp;Rje(Z820)_"/>
      <sheetName val="Interim_--&gt;_Top"/>
      <sheetName val="PL_A05_APA_Input"/>
      <sheetName val="F1_Log_On2"/>
      <sheetName val="Setup_2"/>
      <sheetName val="Financials_Summary2"/>
      <sheetName val="BS_mgt2"/>
      <sheetName val="PL_mgt2"/>
      <sheetName val="Budget_FY19202"/>
      <sheetName val="NAV_download2"/>
      <sheetName val="Revenue_Breakdown2"/>
      <sheetName val="Exchange_Rates2"/>
      <sheetName val="FIXED_ASSETS2"/>
      <sheetName val="ACC_REVENUE2"/>
      <sheetName val="ACC_REVENUEKoy1908202"/>
      <sheetName val="ACC_INTRACO_FEE2"/>
      <sheetName val="TAX_COMPUTATION2"/>
      <sheetName val="ACC_INTERCO_WIP2"/>
      <sheetName val="PROV__DD2"/>
      <sheetName val="FIXED_DEPOSIT2"/>
      <sheetName val="Adj_SIN_removed_job11-019522"/>
      <sheetName val="Adj__MY_1904,_05,_062"/>
      <sheetName val="Adj_IV_Thai2"/>
      <sheetName val="Assump_(2)12"/>
      <sheetName val="Op_Ex12"/>
      <sheetName val="dep_cal12"/>
      <sheetName val="man_power12"/>
      <sheetName val="Sales_-_Report_First9"/>
      <sheetName val="Standing_data3"/>
      <sheetName val="U-2_13"/>
      <sheetName val="Co_info3"/>
      <sheetName val="ADJ_-_RATE3"/>
      <sheetName val="Company_Info3"/>
      <sheetName val="CA_Comp3"/>
      <sheetName val="QR_4_11"/>
      <sheetName val="Stock_Aging1"/>
      <sheetName val="License_BOI1"/>
      <sheetName val="Asset_Class1"/>
      <sheetName val="Depre__Key1"/>
      <sheetName val="Staff_List1"/>
      <sheetName val="Cum_91-931"/>
      <sheetName val="Dec_941"/>
      <sheetName val="Cash_Flow3"/>
      <sheetName val="Financial_Summary1"/>
      <sheetName val="New_Item1"/>
      <sheetName val="Core_Act&amp;For03_vs_Plan044"/>
      <sheetName val="Capital_Performance3"/>
      <sheetName val="Cost_Reductions3"/>
      <sheetName val="PK_Costs3"/>
      <sheetName val="Cover_Page3"/>
      <sheetName val="Labour_No_s3"/>
      <sheetName val="Market_Share3"/>
      <sheetName val="National_Sales3"/>
      <sheetName val="Packaging_Products3"/>
      <sheetName val="Pipe_and_Tube3"/>
      <sheetName val="Profit_Statement3"/>
      <sheetName val="Reconcile_(Investment)Breakdow2"/>
      <sheetName val="Elemental_Breakdown-Original1"/>
      <sheetName val="งบทดลอง_-_ต_ค_25471"/>
      <sheetName val="MTO_REV_02"/>
      <sheetName val="TB_30_8_WIN1"/>
      <sheetName val="_PL_WIN_7_621"/>
      <sheetName val="_PL_WIN_6_621"/>
      <sheetName val="PL_Sheet_K_Ning1"/>
      <sheetName val="2019_K_Ning1"/>
      <sheetName val="August_19_08_621"/>
      <sheetName val="AGI_BGE_old1"/>
      <sheetName val="WORKING_CAP1"/>
      <sheetName val="LC_TR_FW_DIMET1"/>
      <sheetName val="BGE_AGI1"/>
      <sheetName val="BGE_AY21"/>
      <sheetName val="YUSEN_1"/>
      <sheetName val="LED_KMS1"/>
      <sheetName val="KMS_25_Y1"/>
      <sheetName val="MILLCON_BU1"/>
      <sheetName val="CASH_IN-OUT1"/>
      <sheetName val="August_09_09_62_(3)1"/>
      <sheetName val="2019_(1909)1"/>
      <sheetName val="2019_(1908)1"/>
      <sheetName val="รายละเอียดปี_611"/>
      <sheetName val="August_11_09_621"/>
      <sheetName val="August_09_09_62_(2)1"/>
      <sheetName val="รายละเอียดปี_62-ขาย1"/>
      <sheetName val="รายละเอียดปี_62-งานบริการ1"/>
      <sheetName val="ทำเช็คแล้วยังไม่จ่าย_(3)1"/>
      <sheetName val="marine_conv1"/>
      <sheetName val="OEM_conv1"/>
      <sheetName val="pe_conv1"/>
      <sheetName val="K4__F&amp;F1"/>
      <sheetName val="addl_cost1"/>
      <sheetName val="(O3)_CA_Sheet1"/>
      <sheetName val="วงเครดิต_31"/>
      <sheetName val="Cost_centre_expenditure1"/>
      <sheetName val="Detail_รายบุคคลปี_581"/>
      <sheetName val="Write_off1"/>
      <sheetName val="CA_Sheet1"/>
      <sheetName val="งบทดลองปภพ_4-471"/>
      <sheetName val="Data_21"/>
      <sheetName val="Tornado_5_6_Component_List1"/>
      <sheetName val="LC___TR_Listing1"/>
      <sheetName val="ABR_P&amp;L1"/>
      <sheetName val="PLmth_1"/>
      <sheetName val="NewIndex_1"/>
      <sheetName val="Sensitivity_Inputs2"/>
      <sheetName val="PRODUCTION_-31"/>
      <sheetName val="โอนCOST_OF_STATEMENT1"/>
      <sheetName val="xxCOST_OF_STATEMENT'client_1"/>
      <sheetName val="ALLOCATION_COST-11"/>
      <sheetName val="PACKING_-51"/>
      <sheetName val="DOOR_SKIN-61"/>
      <sheetName val="C_11"/>
      <sheetName val="B&amp;S_19991"/>
      <sheetName val="MS_Box1"/>
      <sheetName val="U2_21"/>
      <sheetName val="อุปกรณ์_a21"/>
      <sheetName val="อุปกรณ์_a11"/>
      <sheetName val="Gain_Loss_Calculation1"/>
      <sheetName val="เงินกู้_MGC1"/>
      <sheetName val="Trial_Balance3"/>
      <sheetName val="Norms_SP1"/>
      <sheetName val="61_HR1"/>
      <sheetName val="65_FINANCE1"/>
      <sheetName val="Sale_05011"/>
      <sheetName val="Expense_Summary1"/>
      <sheetName val="Register_Cal_Mar_04_July_05_1"/>
      <sheetName val="Adj&amp;Rje(Z820)_1"/>
      <sheetName val="Interim_--&gt;_Top1"/>
      <sheetName val="PL_A05_APA_Input1"/>
      <sheetName val="F1_Log_On3"/>
      <sheetName val="Setup_3"/>
      <sheetName val="Financials_Summary3"/>
      <sheetName val="BS_mgt3"/>
      <sheetName val="PL_mgt3"/>
      <sheetName val="Budget_FY19203"/>
      <sheetName val="NAV_download3"/>
      <sheetName val="Revenue_Breakdown3"/>
      <sheetName val="Exchange_Rates3"/>
      <sheetName val="FIXED_ASSETS3"/>
      <sheetName val="ACC_REVENUE3"/>
      <sheetName val="ACC_REVENUEKoy1908203"/>
      <sheetName val="ACC_INTRACO_FEE3"/>
      <sheetName val="TAX_COMPUTATION3"/>
      <sheetName val="ACC_INTERCO_WIP3"/>
      <sheetName val="PROV__DD3"/>
      <sheetName val="FIXED_DEPOSIT3"/>
      <sheetName val="Adj_SIN_removed_job11-019523"/>
      <sheetName val="Adj__MY_1904,_05,_063"/>
      <sheetName val="Adj_IV_Thai3"/>
      <sheetName val="phuluc1"/>
      <sheetName val="Input"/>
      <sheetName val="Cal_b"/>
      <sheetName val="Validations"/>
      <sheetName val="cc 196 (SYS) (2)"/>
      <sheetName val="SPARES"/>
      <sheetName val="Data55X"/>
      <sheetName val="cal (2)"/>
      <sheetName val="Deferred Charge"/>
      <sheetName val="Appx B"/>
      <sheetName val="IFS"/>
      <sheetName val="UF"/>
      <sheetName val="BS_Revise"/>
      <sheetName val="Assumptions"/>
      <sheetName val="IS_Revise"/>
      <sheetName val="jul03-jun04pnl"/>
      <sheetName val="2.FA"/>
      <sheetName val="4.CL"/>
      <sheetName val="3.CA"/>
      <sheetName val="Auto Monthly Inputs "/>
      <sheetName val="DemandData"/>
      <sheetName val="Set Up"/>
      <sheetName val="Cost center"/>
      <sheetName val="SUD 30.09.09"/>
      <sheetName val="IC_TK"/>
      <sheetName val="Customize Your Invoice"/>
      <sheetName val="SCB 1 - Current"/>
      <sheetName val="SCB 2 - Current"/>
      <sheetName val="Semi "/>
      <sheetName val="TrialBalance Q3-2002"/>
      <sheetName val="Account Code_E"/>
      <sheetName val="Expected Grants"/>
      <sheetName val="Aggregate"/>
      <sheetName val="PM-TE"/>
      <sheetName val="CODES"/>
      <sheetName val="Acc.code"/>
      <sheetName val="Backup"/>
      <sheetName val="statement"/>
      <sheetName val="b131 "/>
      <sheetName val="DEP12"/>
      <sheetName val="PS-1995"/>
      <sheetName val="ปัจจุบัน "/>
      <sheetName val="10-1 Media"/>
      <sheetName val="10-cut"/>
      <sheetName val="Seagate _share_in_units"/>
      <sheetName val="energy(update)"/>
      <sheetName val="Weights"/>
      <sheetName val="A"/>
      <sheetName val="ecc_res"/>
      <sheetName val="Defer_ร่วม"/>
      <sheetName val="SPP 5"/>
      <sheetName val="110"/>
      <sheetName val="INFO"/>
      <sheetName val="ภาคการขายโฆษณาNBT_All"/>
      <sheetName val="ภาคการขายวิศวกรรม_Weekly"/>
      <sheetName val="ภาคการขายโฆษณาNBT_Weekly"/>
    </sheetNames>
    <sheetDataSet>
      <sheetData sheetId="0">
        <row r="1">
          <cell r="C1">
            <v>5</v>
          </cell>
        </row>
      </sheetData>
      <sheetData sheetId="1">
        <row r="1">
          <cell r="C1">
            <v>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>
        <row r="1">
          <cell r="C1">
            <v>0</v>
          </cell>
        </row>
      </sheetData>
      <sheetData sheetId="340">
        <row r="1">
          <cell r="C1">
            <v>0</v>
          </cell>
        </row>
      </sheetData>
      <sheetData sheetId="341">
        <row r="1">
          <cell r="C1">
            <v>0</v>
          </cell>
        </row>
      </sheetData>
      <sheetData sheetId="342">
        <row r="1">
          <cell r="C1">
            <v>0</v>
          </cell>
        </row>
      </sheetData>
      <sheetData sheetId="343">
        <row r="1">
          <cell r="C1">
            <v>0</v>
          </cell>
        </row>
      </sheetData>
      <sheetData sheetId="344">
        <row r="1">
          <cell r="C1">
            <v>0</v>
          </cell>
        </row>
      </sheetData>
      <sheetData sheetId="345">
        <row r="1">
          <cell r="C1">
            <v>0</v>
          </cell>
        </row>
      </sheetData>
      <sheetData sheetId="346">
        <row r="1">
          <cell r="C1">
            <v>0</v>
          </cell>
        </row>
      </sheetData>
      <sheetData sheetId="347">
        <row r="1">
          <cell r="C1">
            <v>0</v>
          </cell>
        </row>
      </sheetData>
      <sheetData sheetId="348">
        <row r="1">
          <cell r="C1">
            <v>0</v>
          </cell>
        </row>
      </sheetData>
      <sheetData sheetId="349">
        <row r="1">
          <cell r="C1">
            <v>0</v>
          </cell>
        </row>
      </sheetData>
      <sheetData sheetId="350">
        <row r="1">
          <cell r="C1">
            <v>0</v>
          </cell>
        </row>
      </sheetData>
      <sheetData sheetId="351">
        <row r="1">
          <cell r="C1">
            <v>0</v>
          </cell>
        </row>
      </sheetData>
      <sheetData sheetId="352">
        <row r="1">
          <cell r="C1">
            <v>0</v>
          </cell>
        </row>
      </sheetData>
      <sheetData sheetId="353">
        <row r="1">
          <cell r="C1">
            <v>0</v>
          </cell>
        </row>
      </sheetData>
      <sheetData sheetId="354">
        <row r="1">
          <cell r="C1">
            <v>0</v>
          </cell>
        </row>
      </sheetData>
      <sheetData sheetId="355">
        <row r="1">
          <cell r="C1">
            <v>0</v>
          </cell>
        </row>
      </sheetData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>
        <row r="1">
          <cell r="C1">
            <v>0</v>
          </cell>
        </row>
      </sheetData>
      <sheetData sheetId="372">
        <row r="1">
          <cell r="C1">
            <v>0</v>
          </cell>
        </row>
      </sheetData>
      <sheetData sheetId="373">
        <row r="1">
          <cell r="C1">
            <v>0</v>
          </cell>
        </row>
      </sheetData>
      <sheetData sheetId="374">
        <row r="1">
          <cell r="C1">
            <v>0</v>
          </cell>
        </row>
      </sheetData>
      <sheetData sheetId="375">
        <row r="1">
          <cell r="C1">
            <v>0</v>
          </cell>
        </row>
      </sheetData>
      <sheetData sheetId="376">
        <row r="1">
          <cell r="C1">
            <v>0</v>
          </cell>
        </row>
      </sheetData>
      <sheetData sheetId="377">
        <row r="1">
          <cell r="C1">
            <v>0</v>
          </cell>
        </row>
      </sheetData>
      <sheetData sheetId="378">
        <row r="1">
          <cell r="C1">
            <v>0</v>
          </cell>
        </row>
      </sheetData>
      <sheetData sheetId="379">
        <row r="1">
          <cell r="C1">
            <v>0</v>
          </cell>
        </row>
      </sheetData>
      <sheetData sheetId="380">
        <row r="1">
          <cell r="C1">
            <v>0</v>
          </cell>
        </row>
      </sheetData>
      <sheetData sheetId="381">
        <row r="1">
          <cell r="C1">
            <v>0</v>
          </cell>
        </row>
      </sheetData>
      <sheetData sheetId="382">
        <row r="1">
          <cell r="C1">
            <v>0</v>
          </cell>
        </row>
      </sheetData>
      <sheetData sheetId="383">
        <row r="1">
          <cell r="C1">
            <v>0</v>
          </cell>
        </row>
      </sheetData>
      <sheetData sheetId="384">
        <row r="1">
          <cell r="C1">
            <v>0</v>
          </cell>
        </row>
      </sheetData>
      <sheetData sheetId="385">
        <row r="1">
          <cell r="C1">
            <v>0</v>
          </cell>
        </row>
      </sheetData>
      <sheetData sheetId="386">
        <row r="1">
          <cell r="C1">
            <v>0</v>
          </cell>
        </row>
      </sheetData>
      <sheetData sheetId="387">
        <row r="1">
          <cell r="C1">
            <v>0</v>
          </cell>
        </row>
      </sheetData>
      <sheetData sheetId="388">
        <row r="1">
          <cell r="C1">
            <v>0</v>
          </cell>
        </row>
      </sheetData>
      <sheetData sheetId="389">
        <row r="1">
          <cell r="C1">
            <v>0</v>
          </cell>
        </row>
      </sheetData>
      <sheetData sheetId="390">
        <row r="1">
          <cell r="C1">
            <v>0</v>
          </cell>
        </row>
      </sheetData>
      <sheetData sheetId="391">
        <row r="1">
          <cell r="C1">
            <v>0</v>
          </cell>
        </row>
      </sheetData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>
        <row r="1">
          <cell r="C1">
            <v>0</v>
          </cell>
        </row>
      </sheetData>
      <sheetData sheetId="407"/>
      <sheetData sheetId="408">
        <row r="1">
          <cell r="C1">
            <v>0</v>
          </cell>
        </row>
      </sheetData>
      <sheetData sheetId="409"/>
      <sheetData sheetId="410"/>
      <sheetData sheetId="411"/>
      <sheetData sheetId="412"/>
      <sheetData sheetId="413"/>
      <sheetData sheetId="414">
        <row r="1">
          <cell r="C1">
            <v>0</v>
          </cell>
        </row>
      </sheetData>
      <sheetData sheetId="415">
        <row r="1">
          <cell r="C1">
            <v>0</v>
          </cell>
        </row>
      </sheetData>
      <sheetData sheetId="416">
        <row r="1">
          <cell r="C1">
            <v>0</v>
          </cell>
        </row>
      </sheetData>
      <sheetData sheetId="417">
        <row r="1">
          <cell r="C1">
            <v>0</v>
          </cell>
        </row>
      </sheetData>
      <sheetData sheetId="418">
        <row r="1">
          <cell r="C1">
            <v>0</v>
          </cell>
        </row>
      </sheetData>
      <sheetData sheetId="419">
        <row r="1">
          <cell r="C1">
            <v>0</v>
          </cell>
        </row>
      </sheetData>
      <sheetData sheetId="420">
        <row r="1">
          <cell r="C1">
            <v>0</v>
          </cell>
        </row>
      </sheetData>
      <sheetData sheetId="421">
        <row r="1">
          <cell r="C1">
            <v>0</v>
          </cell>
        </row>
      </sheetData>
      <sheetData sheetId="422">
        <row r="1">
          <cell r="C1">
            <v>0</v>
          </cell>
        </row>
      </sheetData>
      <sheetData sheetId="423"/>
      <sheetData sheetId="424">
        <row r="1">
          <cell r="C1">
            <v>0</v>
          </cell>
        </row>
      </sheetData>
      <sheetData sheetId="425"/>
      <sheetData sheetId="426">
        <row r="1">
          <cell r="C1">
            <v>0</v>
          </cell>
        </row>
      </sheetData>
      <sheetData sheetId="427"/>
      <sheetData sheetId="428">
        <row r="1">
          <cell r="C1">
            <v>0</v>
          </cell>
        </row>
      </sheetData>
      <sheetData sheetId="429"/>
      <sheetData sheetId="430">
        <row r="1">
          <cell r="C1">
            <v>0</v>
          </cell>
        </row>
      </sheetData>
      <sheetData sheetId="431">
        <row r="1">
          <cell r="C1">
            <v>0</v>
          </cell>
        </row>
      </sheetData>
      <sheetData sheetId="432"/>
      <sheetData sheetId="433">
        <row r="1">
          <cell r="C1">
            <v>0</v>
          </cell>
        </row>
      </sheetData>
      <sheetData sheetId="434">
        <row r="1">
          <cell r="C1">
            <v>0</v>
          </cell>
        </row>
      </sheetData>
      <sheetData sheetId="435">
        <row r="1">
          <cell r="C1">
            <v>0</v>
          </cell>
        </row>
      </sheetData>
      <sheetData sheetId="436">
        <row r="1">
          <cell r="C1">
            <v>0</v>
          </cell>
        </row>
      </sheetData>
      <sheetData sheetId="437">
        <row r="1">
          <cell r="C1">
            <v>0</v>
          </cell>
        </row>
      </sheetData>
      <sheetData sheetId="438">
        <row r="1">
          <cell r="C1">
            <v>0</v>
          </cell>
        </row>
      </sheetData>
      <sheetData sheetId="439" refreshError="1"/>
      <sheetData sheetId="440" refreshError="1"/>
      <sheetData sheetId="441" refreshError="1"/>
      <sheetData sheetId="442" refreshError="1"/>
      <sheetData sheetId="443"/>
      <sheetData sheetId="444" refreshError="1"/>
      <sheetData sheetId="445" refreshError="1"/>
      <sheetData sheetId="446" refreshError="1"/>
      <sheetData sheetId="447" refreshError="1"/>
      <sheetData sheetId="448"/>
      <sheetData sheetId="449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>
        <row r="1">
          <cell r="C1">
            <v>0</v>
          </cell>
        </row>
      </sheetData>
      <sheetData sheetId="472">
        <row r="1">
          <cell r="C1">
            <v>0</v>
          </cell>
        </row>
      </sheetData>
      <sheetData sheetId="473">
        <row r="1">
          <cell r="C1">
            <v>0</v>
          </cell>
        </row>
      </sheetData>
      <sheetData sheetId="474">
        <row r="1">
          <cell r="C1">
            <v>0</v>
          </cell>
        </row>
      </sheetData>
      <sheetData sheetId="475">
        <row r="1">
          <cell r="C1">
            <v>0</v>
          </cell>
        </row>
      </sheetData>
      <sheetData sheetId="476">
        <row r="1">
          <cell r="C1">
            <v>0</v>
          </cell>
        </row>
      </sheetData>
      <sheetData sheetId="477">
        <row r="1">
          <cell r="C1">
            <v>0</v>
          </cell>
        </row>
      </sheetData>
      <sheetData sheetId="478">
        <row r="1">
          <cell r="C1">
            <v>0</v>
          </cell>
        </row>
      </sheetData>
      <sheetData sheetId="479"/>
      <sheetData sheetId="480">
        <row r="1">
          <cell r="C1">
            <v>0</v>
          </cell>
        </row>
      </sheetData>
      <sheetData sheetId="481"/>
      <sheetData sheetId="482">
        <row r="1">
          <cell r="C1">
            <v>0</v>
          </cell>
        </row>
      </sheetData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>
        <row r="1">
          <cell r="C1">
            <v>0</v>
          </cell>
        </row>
      </sheetData>
      <sheetData sheetId="495">
        <row r="1">
          <cell r="C1">
            <v>0</v>
          </cell>
        </row>
      </sheetData>
      <sheetData sheetId="496">
        <row r="1">
          <cell r="C1">
            <v>0</v>
          </cell>
        </row>
      </sheetData>
      <sheetData sheetId="497">
        <row r="1">
          <cell r="C1">
            <v>0</v>
          </cell>
        </row>
      </sheetData>
      <sheetData sheetId="498"/>
      <sheetData sheetId="499">
        <row r="1">
          <cell r="C1">
            <v>0</v>
          </cell>
        </row>
      </sheetData>
      <sheetData sheetId="500">
        <row r="1">
          <cell r="C1">
            <v>0</v>
          </cell>
        </row>
      </sheetData>
      <sheetData sheetId="501">
        <row r="1">
          <cell r="C1">
            <v>0</v>
          </cell>
        </row>
      </sheetData>
      <sheetData sheetId="502">
        <row r="1">
          <cell r="C1">
            <v>0</v>
          </cell>
        </row>
      </sheetData>
      <sheetData sheetId="503">
        <row r="1">
          <cell r="C1">
            <v>0</v>
          </cell>
        </row>
      </sheetData>
      <sheetData sheetId="504">
        <row r="1">
          <cell r="C1">
            <v>0</v>
          </cell>
        </row>
      </sheetData>
      <sheetData sheetId="505"/>
      <sheetData sheetId="506">
        <row r="1">
          <cell r="C1">
            <v>0</v>
          </cell>
        </row>
      </sheetData>
      <sheetData sheetId="507">
        <row r="1">
          <cell r="C1">
            <v>0</v>
          </cell>
        </row>
      </sheetData>
      <sheetData sheetId="508">
        <row r="1">
          <cell r="C1">
            <v>0</v>
          </cell>
        </row>
      </sheetData>
      <sheetData sheetId="509">
        <row r="1">
          <cell r="C1">
            <v>0</v>
          </cell>
        </row>
      </sheetData>
      <sheetData sheetId="510">
        <row r="1">
          <cell r="C1">
            <v>0</v>
          </cell>
        </row>
      </sheetData>
      <sheetData sheetId="511">
        <row r="1">
          <cell r="C1">
            <v>0</v>
          </cell>
        </row>
      </sheetData>
      <sheetData sheetId="512">
        <row r="1">
          <cell r="C1">
            <v>0</v>
          </cell>
        </row>
      </sheetData>
      <sheetData sheetId="513">
        <row r="1">
          <cell r="C1">
            <v>0</v>
          </cell>
        </row>
      </sheetData>
      <sheetData sheetId="514"/>
      <sheetData sheetId="515">
        <row r="1">
          <cell r="C1">
            <v>0</v>
          </cell>
        </row>
      </sheetData>
      <sheetData sheetId="516">
        <row r="1">
          <cell r="C1">
            <v>0</v>
          </cell>
        </row>
      </sheetData>
      <sheetData sheetId="517">
        <row r="1">
          <cell r="C1">
            <v>0</v>
          </cell>
        </row>
      </sheetData>
      <sheetData sheetId="518">
        <row r="1">
          <cell r="C1">
            <v>0</v>
          </cell>
        </row>
      </sheetData>
      <sheetData sheetId="519">
        <row r="1">
          <cell r="C1">
            <v>0</v>
          </cell>
        </row>
      </sheetData>
      <sheetData sheetId="520">
        <row r="1">
          <cell r="C1">
            <v>0</v>
          </cell>
        </row>
      </sheetData>
      <sheetData sheetId="521">
        <row r="1">
          <cell r="C1">
            <v>0</v>
          </cell>
        </row>
      </sheetData>
      <sheetData sheetId="522">
        <row r="1">
          <cell r="C1">
            <v>0</v>
          </cell>
        </row>
      </sheetData>
      <sheetData sheetId="523">
        <row r="1">
          <cell r="C1">
            <v>0</v>
          </cell>
        </row>
      </sheetData>
      <sheetData sheetId="524">
        <row r="1">
          <cell r="C1">
            <v>0</v>
          </cell>
        </row>
      </sheetData>
      <sheetData sheetId="525">
        <row r="1">
          <cell r="C1">
            <v>0</v>
          </cell>
        </row>
      </sheetData>
      <sheetData sheetId="526">
        <row r="1">
          <cell r="C1">
            <v>0</v>
          </cell>
        </row>
      </sheetData>
      <sheetData sheetId="527">
        <row r="1">
          <cell r="C1">
            <v>0</v>
          </cell>
        </row>
      </sheetData>
      <sheetData sheetId="528">
        <row r="1">
          <cell r="C1">
            <v>0</v>
          </cell>
        </row>
      </sheetData>
      <sheetData sheetId="529">
        <row r="1">
          <cell r="C1">
            <v>0</v>
          </cell>
        </row>
      </sheetData>
      <sheetData sheetId="530">
        <row r="1">
          <cell r="C1">
            <v>0</v>
          </cell>
        </row>
      </sheetData>
      <sheetData sheetId="531">
        <row r="1">
          <cell r="C1">
            <v>0</v>
          </cell>
        </row>
      </sheetData>
      <sheetData sheetId="532"/>
      <sheetData sheetId="533">
        <row r="1">
          <cell r="C1">
            <v>0</v>
          </cell>
        </row>
      </sheetData>
      <sheetData sheetId="534">
        <row r="1">
          <cell r="C1">
            <v>0</v>
          </cell>
        </row>
      </sheetData>
      <sheetData sheetId="535">
        <row r="1">
          <cell r="C1">
            <v>0</v>
          </cell>
        </row>
      </sheetData>
      <sheetData sheetId="536">
        <row r="1">
          <cell r="C1">
            <v>0</v>
          </cell>
        </row>
      </sheetData>
      <sheetData sheetId="537">
        <row r="1">
          <cell r="C1">
            <v>0</v>
          </cell>
        </row>
      </sheetData>
      <sheetData sheetId="538">
        <row r="1">
          <cell r="C1">
            <v>0</v>
          </cell>
        </row>
      </sheetData>
      <sheetData sheetId="539">
        <row r="1">
          <cell r="C1">
            <v>0</v>
          </cell>
        </row>
      </sheetData>
      <sheetData sheetId="540"/>
      <sheetData sheetId="541"/>
      <sheetData sheetId="542"/>
      <sheetData sheetId="543"/>
      <sheetData sheetId="544"/>
      <sheetData sheetId="545"/>
      <sheetData sheetId="546"/>
      <sheetData sheetId="547">
        <row r="1">
          <cell r="C1">
            <v>0</v>
          </cell>
        </row>
      </sheetData>
      <sheetData sheetId="548">
        <row r="1">
          <cell r="C1">
            <v>0</v>
          </cell>
        </row>
      </sheetData>
      <sheetData sheetId="549">
        <row r="1">
          <cell r="C1">
            <v>0</v>
          </cell>
        </row>
      </sheetData>
      <sheetData sheetId="550">
        <row r="1">
          <cell r="C1">
            <v>0</v>
          </cell>
        </row>
      </sheetData>
      <sheetData sheetId="551">
        <row r="1">
          <cell r="C1">
            <v>0</v>
          </cell>
        </row>
      </sheetData>
      <sheetData sheetId="552"/>
      <sheetData sheetId="553">
        <row r="1">
          <cell r="C1">
            <v>0</v>
          </cell>
        </row>
      </sheetData>
      <sheetData sheetId="554"/>
      <sheetData sheetId="555"/>
      <sheetData sheetId="556">
        <row r="1">
          <cell r="C1">
            <v>0</v>
          </cell>
        </row>
      </sheetData>
      <sheetData sheetId="557"/>
      <sheetData sheetId="558">
        <row r="1">
          <cell r="C1">
            <v>0</v>
          </cell>
        </row>
      </sheetData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>
        <row r="1">
          <cell r="C1">
            <v>0</v>
          </cell>
        </row>
      </sheetData>
      <sheetData sheetId="597">
        <row r="1">
          <cell r="C1">
            <v>0</v>
          </cell>
        </row>
      </sheetData>
      <sheetData sheetId="598">
        <row r="1">
          <cell r="C1">
            <v>0</v>
          </cell>
        </row>
      </sheetData>
      <sheetData sheetId="599">
        <row r="1">
          <cell r="C1">
            <v>0</v>
          </cell>
        </row>
      </sheetData>
      <sheetData sheetId="600">
        <row r="1">
          <cell r="C1">
            <v>0</v>
          </cell>
        </row>
      </sheetData>
      <sheetData sheetId="601">
        <row r="1">
          <cell r="C1">
            <v>0</v>
          </cell>
        </row>
      </sheetData>
      <sheetData sheetId="602"/>
      <sheetData sheetId="603">
        <row r="1">
          <cell r="C1">
            <v>0</v>
          </cell>
        </row>
      </sheetData>
      <sheetData sheetId="604"/>
      <sheetData sheetId="605">
        <row r="1">
          <cell r="C1">
            <v>0</v>
          </cell>
        </row>
      </sheetData>
      <sheetData sheetId="606">
        <row r="1">
          <cell r="C1">
            <v>0</v>
          </cell>
        </row>
      </sheetData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>
        <row r="1">
          <cell r="C1">
            <v>0</v>
          </cell>
        </row>
      </sheetData>
      <sheetData sheetId="621"/>
      <sheetData sheetId="622">
        <row r="1">
          <cell r="C1">
            <v>0</v>
          </cell>
        </row>
      </sheetData>
      <sheetData sheetId="623"/>
      <sheetData sheetId="624">
        <row r="1">
          <cell r="C1">
            <v>0</v>
          </cell>
        </row>
      </sheetData>
      <sheetData sheetId="625">
        <row r="1">
          <cell r="C1">
            <v>0</v>
          </cell>
        </row>
      </sheetData>
      <sheetData sheetId="626">
        <row r="1">
          <cell r="C1">
            <v>0</v>
          </cell>
        </row>
      </sheetData>
      <sheetData sheetId="627">
        <row r="1">
          <cell r="C1">
            <v>0</v>
          </cell>
        </row>
      </sheetData>
      <sheetData sheetId="628">
        <row r="1">
          <cell r="C1">
            <v>0</v>
          </cell>
        </row>
      </sheetData>
      <sheetData sheetId="629">
        <row r="1">
          <cell r="C1">
            <v>0</v>
          </cell>
        </row>
      </sheetData>
      <sheetData sheetId="630">
        <row r="1">
          <cell r="C1">
            <v>0</v>
          </cell>
        </row>
      </sheetData>
      <sheetData sheetId="631">
        <row r="1">
          <cell r="C1">
            <v>0</v>
          </cell>
        </row>
      </sheetData>
      <sheetData sheetId="632">
        <row r="1">
          <cell r="C1">
            <v>0</v>
          </cell>
        </row>
      </sheetData>
      <sheetData sheetId="633">
        <row r="1">
          <cell r="C1">
            <v>0</v>
          </cell>
        </row>
      </sheetData>
      <sheetData sheetId="634">
        <row r="1">
          <cell r="C1">
            <v>0</v>
          </cell>
        </row>
      </sheetData>
      <sheetData sheetId="635"/>
      <sheetData sheetId="636">
        <row r="1">
          <cell r="C1">
            <v>0</v>
          </cell>
        </row>
      </sheetData>
      <sheetData sheetId="637"/>
      <sheetData sheetId="638">
        <row r="1">
          <cell r="C1">
            <v>0</v>
          </cell>
        </row>
      </sheetData>
      <sheetData sheetId="639"/>
      <sheetData sheetId="640">
        <row r="1">
          <cell r="C1">
            <v>0</v>
          </cell>
        </row>
      </sheetData>
      <sheetData sheetId="641">
        <row r="1">
          <cell r="C1">
            <v>0</v>
          </cell>
        </row>
      </sheetData>
      <sheetData sheetId="642">
        <row r="1">
          <cell r="C1">
            <v>0</v>
          </cell>
        </row>
      </sheetData>
      <sheetData sheetId="643">
        <row r="1">
          <cell r="C1">
            <v>0</v>
          </cell>
        </row>
      </sheetData>
      <sheetData sheetId="644"/>
      <sheetData sheetId="645">
        <row r="1">
          <cell r="C1">
            <v>0</v>
          </cell>
        </row>
      </sheetData>
      <sheetData sheetId="646">
        <row r="1">
          <cell r="C1">
            <v>0</v>
          </cell>
        </row>
      </sheetData>
      <sheetData sheetId="647">
        <row r="1">
          <cell r="C1">
            <v>0</v>
          </cell>
        </row>
      </sheetData>
      <sheetData sheetId="648">
        <row r="1">
          <cell r="C1">
            <v>0</v>
          </cell>
        </row>
      </sheetData>
      <sheetData sheetId="649">
        <row r="1">
          <cell r="C1">
            <v>0</v>
          </cell>
        </row>
      </sheetData>
      <sheetData sheetId="650">
        <row r="1">
          <cell r="C1">
            <v>0</v>
          </cell>
        </row>
      </sheetData>
      <sheetData sheetId="651">
        <row r="1">
          <cell r="C1">
            <v>0</v>
          </cell>
        </row>
      </sheetData>
      <sheetData sheetId="652"/>
      <sheetData sheetId="653"/>
      <sheetData sheetId="654"/>
      <sheetData sheetId="655"/>
      <sheetData sheetId="656">
        <row r="1">
          <cell r="C1">
            <v>0</v>
          </cell>
        </row>
      </sheetData>
      <sheetData sheetId="657">
        <row r="1">
          <cell r="C1">
            <v>0</v>
          </cell>
        </row>
      </sheetData>
      <sheetData sheetId="658">
        <row r="1">
          <cell r="C1">
            <v>0</v>
          </cell>
        </row>
      </sheetData>
      <sheetData sheetId="659">
        <row r="1">
          <cell r="C1">
            <v>0</v>
          </cell>
        </row>
      </sheetData>
      <sheetData sheetId="660"/>
      <sheetData sheetId="661">
        <row r="1">
          <cell r="C1">
            <v>0</v>
          </cell>
        </row>
      </sheetData>
      <sheetData sheetId="662"/>
      <sheetData sheetId="663">
        <row r="1">
          <cell r="C1">
            <v>0</v>
          </cell>
        </row>
      </sheetData>
      <sheetData sheetId="664">
        <row r="1">
          <cell r="C1">
            <v>0</v>
          </cell>
        </row>
      </sheetData>
      <sheetData sheetId="665"/>
      <sheetData sheetId="666"/>
      <sheetData sheetId="667"/>
      <sheetData sheetId="668"/>
      <sheetData sheetId="669"/>
      <sheetData sheetId="670"/>
      <sheetData sheetId="671"/>
      <sheetData sheetId="672">
        <row r="1">
          <cell r="C1">
            <v>0</v>
          </cell>
        </row>
      </sheetData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 Thang Mo"/>
      <sheetName val="CT  PL"/>
      <sheetName val="GiaVL"/>
      <sheetName val="A6_MAY"/>
      <sheetName val="Chiet tinh dz22"/>
      <sheetName val="chitimc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ver (Shop)"/>
      <sheetName val="PC Plank"/>
      <sheetName val="Foundation Take-Off"/>
      <sheetName val="Sheet Pile F-1"/>
      <sheetName val="Sheet Pile F-2"/>
      <sheetName val="Footing"/>
      <sheetName val="Slab-Main Bridge"/>
      <sheetName val="Formwork Footing"/>
      <sheetName val="Formwork Slab"/>
      <sheetName val="Bored Pile"/>
      <sheetName val="ไฟฟ้า"/>
      <sheetName val="Cctmst"/>
      <sheetName val="Arch"/>
      <sheetName val="BOX Cryostat Details"/>
      <sheetName val="Cover_(Shop)"/>
      <sheetName val="PC_Plank"/>
      <sheetName val="Foundation_Take-Off"/>
      <sheetName val="Sheet_Pile_F-1"/>
      <sheetName val="Sheet_Pile_F-2"/>
      <sheetName val="Slab-Main_Bridge"/>
      <sheetName val="Formwork_Footing"/>
      <sheetName val="Formwork_Slab"/>
      <sheetName val="Bored_Pile"/>
      <sheetName val="BOX_Cryostat_Details"/>
      <sheetName val="SH-D"/>
      <sheetName val="SH-G"/>
      <sheetName val="ราคารวม"/>
      <sheetName val="หมวดงานเตรียมการ"/>
      <sheetName val="หมวดงานวิศวกรรมโครงสร้าง"/>
      <sheetName val="หมวดงานสถาปัตยกรรม"/>
      <sheetName val="หมวดงานภายนอก "/>
      <sheetName val="Provisional Sum"/>
      <sheetName val="Cond Ritta"/>
      <sheetName val="Cond SYN"/>
      <sheetName val="Cost impact"/>
      <sheetName val="Unit Rate"/>
      <sheetName val="Control"/>
      <sheetName val="data-Hilton"/>
      <sheetName val="ตารางส่วนลด EE."/>
      <sheetName val="Detail(NOT USE)"/>
      <sheetName val="外気負荷"/>
      <sheetName val="Cover_(Shop)1"/>
      <sheetName val="PC_Plank1"/>
      <sheetName val="Foundation_Take-Off1"/>
      <sheetName val="Sheet_Pile_F-11"/>
      <sheetName val="Sheet_Pile_F-21"/>
      <sheetName val="Slab-Main_Bridge1"/>
      <sheetName val="Formwork_Footing1"/>
      <sheetName val="Formwork_Slab1"/>
      <sheetName val="Bored_Pile1"/>
      <sheetName val="Cover_(Shop)2"/>
      <sheetName val="PC_Plank2"/>
      <sheetName val="Foundation_Take-Off2"/>
      <sheetName val="Sheet_Pile_F-12"/>
      <sheetName val="Sheet_Pile_F-22"/>
      <sheetName val="Slab-Main_Bridge2"/>
      <sheetName val="Formwork_Footing2"/>
      <sheetName val="Formwork_Slab2"/>
      <sheetName val="Bored_Pile2"/>
      <sheetName val="Cover_(Shop)4"/>
      <sheetName val="PC_Plank4"/>
      <sheetName val="Foundation_Take-Off4"/>
      <sheetName val="Sheet_Pile_F-14"/>
      <sheetName val="Sheet_Pile_F-24"/>
      <sheetName val="Slab-Main_Bridge4"/>
      <sheetName val="Formwork_Footing4"/>
      <sheetName val="Formwork_Slab4"/>
      <sheetName val="Bored_Pile4"/>
      <sheetName val="Cover_(Shop)3"/>
      <sheetName val="PC_Plank3"/>
      <sheetName val="Foundation_Take-Off3"/>
      <sheetName val="Sheet_Pile_F-13"/>
      <sheetName val="Sheet_Pile_F-23"/>
      <sheetName val="Slab-Main_Bridge3"/>
      <sheetName val="Formwork_Footing3"/>
      <sheetName val="Formwork_Slab3"/>
      <sheetName val="Bored_Pile3"/>
      <sheetName val="basic cost"/>
      <sheetName val="SH-B"/>
      <sheetName val="SH-F"/>
      <sheetName val="SH-C"/>
      <sheetName val="Lease Value Calculation"/>
      <sheetName val="EST-FOOTING (G)"/>
      <sheetName val="Total"/>
      <sheetName val="FA-LISTING"/>
      <sheetName val="ME"/>
      <sheetName val="ตารางส่วนลด"/>
      <sheetName val="splinkler"/>
      <sheetName val="SH-E"/>
      <sheetName val="DETAIL "/>
      <sheetName val="Grand Summary"/>
      <sheetName val="Sub Summary"/>
      <sheetName val="Prelim"/>
      <sheetName val="Hotel A type A"/>
      <sheetName val="Hotel A type B"/>
      <sheetName val="Hotel A type C"/>
      <sheetName val="Hotel B type B"/>
      <sheetName val="Hotel B type C"/>
      <sheetName val="Hote C. type C"/>
      <sheetName val="Hotel A suite"/>
      <sheetName val="Bar&amp;Resturant"/>
      <sheetName val="Gyp Pavilion"/>
      <sheetName val="Reception Pavilion"/>
      <sheetName val="WC. Reception"/>
      <sheetName val="Corridor Hote A."/>
      <sheetName val="Corridor Hote B."/>
      <sheetName val="Corridor Hote C."/>
      <sheetName val="Schedule S-Curve (new scheme)"/>
      <sheetName val="mechanical"/>
      <sheetName val="Purchase Order"/>
      <sheetName val="ภูมิทัศน์"/>
      <sheetName val="Invoice"/>
      <sheetName val="Database"/>
      <sheetName val="Output"/>
      <sheetName val="COST"/>
      <sheetName val="boq"/>
      <sheetName val="Master01"/>
      <sheetName val="macros"/>
      <sheetName val="Main Sum (Hotel &amp; Residences)"/>
      <sheetName val="CPA7-31"/>
      <sheetName val="Cover_(Shop)5"/>
      <sheetName val="PC_Plank5"/>
      <sheetName val="Foundation_Take-Off5"/>
      <sheetName val="Sheet_Pile_F-15"/>
      <sheetName val="Sheet_Pile_F-25"/>
      <sheetName val="Slab-Main_Bridge5"/>
      <sheetName val="Formwork_Footing5"/>
      <sheetName val="Formwork_Slab5"/>
      <sheetName val="Bored_Pile5"/>
      <sheetName val="basic_cost"/>
      <sheetName val="หมวดงานภายนอก_"/>
      <sheetName val="Provisional_Sum"/>
      <sheetName val="Cond_Ritta"/>
      <sheetName val="Cond_SYN"/>
      <sheetName val="Cost_impact"/>
      <sheetName val="Unit_Rate"/>
      <sheetName val="ตารางส่วนลด_EE_"/>
      <sheetName val="Detail(NOT_USE)"/>
      <sheetName val="Lease_Value_Calculation"/>
      <sheetName val="EST-FOOTING_(G)"/>
      <sheetName val="DETAIL_"/>
      <sheetName val="Schedule_S-Curve_(new_scheme)"/>
      <sheetName val="Cover_(Shop)6"/>
      <sheetName val="PC_Plank6"/>
      <sheetName val="Foundation_Take-Off6"/>
      <sheetName val="Sheet_Pile_F-16"/>
      <sheetName val="Sheet_Pile_F-26"/>
      <sheetName val="Slab-Main_Bridge6"/>
      <sheetName val="Formwork_Footing6"/>
      <sheetName val="Formwork_Slab6"/>
      <sheetName val="Bored_Pile6"/>
      <sheetName val="BOX_Cryostat_Details1"/>
      <sheetName val="basic_cost1"/>
      <sheetName val="หมวดงานภายนอก_1"/>
      <sheetName val="Provisional_Sum1"/>
      <sheetName val="Cond_Ritta1"/>
      <sheetName val="Cond_SYN1"/>
      <sheetName val="Cost_impact1"/>
      <sheetName val="Unit_Rate1"/>
      <sheetName val="ตารางส่วนลด_EE_1"/>
      <sheetName val="Detail(NOT_USE)1"/>
      <sheetName val="Lease_Value_Calculation1"/>
      <sheetName val="EST-FOOTING_(G)1"/>
      <sheetName val="DETAIL_1"/>
      <sheetName val="Schedule_S-Curve_(new_scheme)1"/>
      <sheetName val="Cover_(Shop)7"/>
      <sheetName val="PC_Plank7"/>
      <sheetName val="Foundation_Take-Off7"/>
      <sheetName val="Sheet_Pile_F-17"/>
      <sheetName val="Sheet_Pile_F-27"/>
      <sheetName val="Slab-Main_Bridge7"/>
      <sheetName val="Formwork_Footing7"/>
      <sheetName val="Formwork_Slab7"/>
      <sheetName val="Bored_Pile7"/>
      <sheetName val="BOX_Cryostat_Details2"/>
      <sheetName val="basic_cost2"/>
      <sheetName val="หมวดงานภายนอก_2"/>
      <sheetName val="Provisional_Sum2"/>
      <sheetName val="Cond_Ritta2"/>
      <sheetName val="Cond_SYN2"/>
      <sheetName val="Cost_impact2"/>
      <sheetName val="Unit_Rate2"/>
      <sheetName val="ตารางส่วนลด_EE_2"/>
      <sheetName val="Detail(NOT_USE)2"/>
      <sheetName val="Lease_Value_Calculation2"/>
      <sheetName val="EST-FOOTING_(G)2"/>
      <sheetName val="DETAIL_2"/>
      <sheetName val="Schedule_S-Curve_(new_scheme)2"/>
      <sheetName val="Factors"/>
      <sheetName val="Workings_FdtnsPiling_Canteen"/>
      <sheetName val="Cost Plan"/>
      <sheetName val="BQ-Str"/>
      <sheetName val="Sheet1"/>
      <sheetName val="NC"/>
      <sheetName val="Customize Your Purchase Order"/>
      <sheetName val="data"/>
      <sheetName val="Sheet2"/>
      <sheetName val="Discounted Cash Flow"/>
      <sheetName val="주관사업"/>
      <sheetName val="Cost Assumption"/>
      <sheetName val="ส่วนลดระบบไฟฟ้า"/>
      <sheetName val="5-2"/>
      <sheetName val="6"/>
      <sheetName val="1"/>
      <sheetName val="Grand_Summary"/>
      <sheetName val="Sub_Summary"/>
      <sheetName val="Hotel_A_type_A"/>
      <sheetName val="Hotel_A_type_B"/>
      <sheetName val="Hotel_A_type_C"/>
      <sheetName val="Hotel_B_type_B"/>
      <sheetName val="Hotel_B_type_C"/>
      <sheetName val="Hote_C__type_C"/>
      <sheetName val="Hotel_A_suite"/>
      <sheetName val="Gyp_Pavilion"/>
      <sheetName val="Reception_Pavilion"/>
      <sheetName val="WC__Reception"/>
      <sheetName val="Corridor_Hote_A_"/>
      <sheetName val="Corridor_Hote_B_"/>
      <sheetName val="Corridor_Hote_C_"/>
      <sheetName val="Main_Sum_(Hotel_&amp;_Residences)"/>
      <sheetName val="Cost_Plan"/>
      <sheetName val="Purchase_Order"/>
      <sheetName val="Discounted_Cash_Flow"/>
      <sheetName val="วัดใต้"/>
      <sheetName val="ราคาต่ำสุด-721"/>
      <sheetName val="Driver Linac Layout"/>
      <sheetName val="Inputs"/>
      <sheetName val="Magnet Details"/>
      <sheetName val="Assembly Status"/>
      <sheetName val="Asmbly Disc Progress"/>
      <sheetName val="Commissioning Deliverables"/>
      <sheetName val="Commissioning Status"/>
      <sheetName val="Pre Fab Disc Prog - Baku"/>
      <sheetName val="Prefab Status - Baku"/>
      <sheetName val="Rate"/>
      <sheetName val="SUM-AIR-Submit"/>
      <sheetName val="Mat"/>
      <sheetName val="BOX_Cryostat_Details3"/>
      <sheetName val="Grand_Summary2"/>
      <sheetName val="Sub_Summary2"/>
      <sheetName val="Hotel_A_type_A2"/>
      <sheetName val="Hotel_A_type_B2"/>
      <sheetName val="Hotel_A_type_C2"/>
      <sheetName val="Hotel_B_type_B2"/>
      <sheetName val="Hotel_B_type_C2"/>
      <sheetName val="Hote_C__type_C2"/>
      <sheetName val="Hotel_A_suite2"/>
      <sheetName val="Gyp_Pavilion2"/>
      <sheetName val="Reception_Pavilion2"/>
      <sheetName val="WC__Reception2"/>
      <sheetName val="Corridor_Hote_A_2"/>
      <sheetName val="Corridor_Hote_B_2"/>
      <sheetName val="Corridor_Hote_C_2"/>
      <sheetName val="Main_Sum_(Hotel_&amp;_Residences)2"/>
      <sheetName val="Purchase_Order2"/>
      <sheetName val="Customize_Your_Purchase_Order2"/>
      <sheetName val="Customize_Your_Purchase_Order"/>
      <sheetName val="Grand_Summary1"/>
      <sheetName val="Sub_Summary1"/>
      <sheetName val="Hotel_A_type_A1"/>
      <sheetName val="Hotel_A_type_B1"/>
      <sheetName val="Hotel_A_type_C1"/>
      <sheetName val="Hotel_B_type_B1"/>
      <sheetName val="Hotel_B_type_C1"/>
      <sheetName val="Hote_C__type_C1"/>
      <sheetName val="Hotel_A_suite1"/>
      <sheetName val="Gyp_Pavilion1"/>
      <sheetName val="Reception_Pavilion1"/>
      <sheetName val="WC__Reception1"/>
      <sheetName val="Corridor_Hote_A_1"/>
      <sheetName val="Corridor_Hote_B_1"/>
      <sheetName val="Corridor_Hote_C_1"/>
      <sheetName val="Main_Sum_(Hotel_&amp;_Residences)1"/>
      <sheetName val="Purchase_Order1"/>
      <sheetName val="Customize_Your_Purchase_Order1"/>
      <sheetName val="Cover_(Shop)8"/>
      <sheetName val="PC_Plank8"/>
      <sheetName val="Foundation_Take-Off8"/>
      <sheetName val="Sheet_Pile_F-18"/>
      <sheetName val="Sheet_Pile_F-28"/>
      <sheetName val="Slab-Main_Bridge8"/>
      <sheetName val="Formwork_Footing8"/>
      <sheetName val="Formwork_Slab8"/>
      <sheetName val="Bored_Pile8"/>
      <sheetName val="BOX_Cryostat_Details4"/>
      <sheetName val="basic_cost3"/>
      <sheetName val="หมวดงานภายนอก_3"/>
      <sheetName val="Provisional_Sum3"/>
      <sheetName val="Cond_Ritta3"/>
      <sheetName val="Cond_SYN3"/>
      <sheetName val="Cost_impact3"/>
      <sheetName val="Unit_Rate3"/>
      <sheetName val="ตารางส่วนลด_EE_3"/>
      <sheetName val="Detail(NOT_USE)3"/>
      <sheetName val="Lease_Value_Calculation3"/>
      <sheetName val="EST-FOOTING_(G)3"/>
      <sheetName val="Schedule_S-Curve_(new_scheme)3"/>
      <sheetName val="DETAIL_3"/>
      <sheetName val="Grand_Summary3"/>
      <sheetName val="Sub_Summary3"/>
      <sheetName val="Hotel_A_type_A3"/>
      <sheetName val="Hotel_A_type_B3"/>
      <sheetName val="Hotel_A_type_C3"/>
      <sheetName val="Hotel_B_type_B3"/>
      <sheetName val="Hotel_B_type_C3"/>
      <sheetName val="Hote_C__type_C3"/>
      <sheetName val="Hotel_A_suite3"/>
      <sheetName val="Gyp_Pavilion3"/>
      <sheetName val="Reception_Pavilion3"/>
      <sheetName val="WC__Reception3"/>
      <sheetName val="Corridor_Hote_A_3"/>
      <sheetName val="Corridor_Hote_B_3"/>
      <sheetName val="Corridor_Hote_C_3"/>
      <sheetName val="Main_Sum_(Hotel_&amp;_Residences)3"/>
      <sheetName val="Purchase_Order3"/>
      <sheetName val="Customize_Your_Purchase_Order3"/>
      <sheetName val="Summary"/>
      <sheetName val="PROGRESS MEASUREMENT"/>
      <sheetName val="Référentiel"/>
      <sheetName val="21"/>
      <sheetName val="MTO REV.0"/>
      <sheetName val="Truot_nen"/>
      <sheetName val="Main Summary"/>
      <sheetName val="C-LOAD(L-FACTORY.)"/>
      <sheetName val="Elemental Breakdown-Original"/>
      <sheetName val="Customize Your Invoice"/>
      <sheetName val="SCH2"/>
      <sheetName val="SCH1"/>
      <sheetName val="SCH3"/>
      <sheetName val="Mix Design"/>
      <sheetName val="List"/>
      <sheetName val="PL"/>
      <sheetName val="CONSTANT"/>
      <sheetName val="STMspry"/>
      <sheetName val="PsychroData"/>
      <sheetName val="สรุป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tmst"/>
      <sheetName val="สรุป"/>
      <sheetName val="List"/>
      <sheetName val="Revise MR"/>
      <sheetName val="โรงงาน"/>
      <sheetName val="สรุป (Temp)"/>
      <sheetName val="Revise_MR1"/>
      <sheetName val="สรุป_(Temp)1"/>
      <sheetName val="Revise_MR"/>
      <sheetName val="สรุป_(Temp)"/>
      <sheetName val="Cover"/>
      <sheetName val="Factor F Data"/>
      <sheetName val="Main Sum (Hotel &amp; Residences)"/>
      <sheetName val="Revise_MR2"/>
      <sheetName val="สรุป_(Temp)2"/>
      <sheetName val="Factor_F_Data"/>
      <sheetName val="Main_Sum_(Hotel_&amp;_Residences)"/>
      <sheetName val="SH-B"/>
      <sheetName val="SH-D"/>
      <sheetName val="SH-E"/>
      <sheetName val="SH-F"/>
      <sheetName val="SH-G"/>
      <sheetName val="SH-C"/>
      <sheetName val="Sheet1"/>
      <sheetName val="Revise_MR3"/>
      <sheetName val="สรุป_(Temp)3"/>
      <sheetName val="Factor_F_Data1"/>
      <sheetName val="Main_Sum_(Hotel_&amp;_Residences)1"/>
      <sheetName val="DETAIL "/>
      <sheetName val="วัดใต้"/>
      <sheetName val="data-Hilton"/>
      <sheetName val="Main Summary"/>
      <sheetName val="Mat"/>
      <sheetName val="Summary cal"/>
      <sheetName val="Revise_MR4"/>
      <sheetName val="สรุป_(Temp)4"/>
      <sheetName val="Factor_F_Data2"/>
      <sheetName val="Main_Sum_(Hotel_&amp;_Residences)2"/>
      <sheetName val="Detail(NOT USE)"/>
      <sheetName val="Unit rate Architecture"/>
      <sheetName val="Revise_MR5"/>
      <sheetName val="สรุป_(Temp)5"/>
      <sheetName val="Factor_F_Data3"/>
      <sheetName val="Main_Sum_(Hotel_&amp;_Residences)3"/>
      <sheetName val="Building 04"/>
      <sheetName val="Calc"/>
      <sheetName val="BQextra"/>
      <sheetName val="DETAIL_"/>
      <sheetName val="Main_Summary"/>
      <sheetName val="DETAIL_1"/>
      <sheetName val="Main_Summary1"/>
      <sheetName val=""/>
      <sheetName val="SH-A"/>
      <sheetName val="basic cost"/>
      <sheetName val="ราคาต่ำสุด-721"/>
      <sheetName val="rate"/>
      <sheetName val="#REF"/>
      <sheetName val="mechanical"/>
      <sheetName val="data"/>
      <sheetName val="pl"/>
      <sheetName val="Store"/>
      <sheetName val="NC"/>
      <sheetName val="Grand Summary"/>
      <sheetName val="Sub Summary"/>
      <sheetName val="Prelim"/>
      <sheetName val="Hotel A type A"/>
      <sheetName val="Hotel A type B"/>
      <sheetName val="Hotel A type C"/>
      <sheetName val="Hotel B type B"/>
      <sheetName val="Hotel B type C"/>
      <sheetName val="Hote C. type C"/>
      <sheetName val="Hotel A suite"/>
      <sheetName val="Bar&amp;Resturant"/>
      <sheetName val="Gyp Pavilion"/>
      <sheetName val="Reception Pavilion"/>
      <sheetName val="WC. Reception"/>
      <sheetName val="Corridor Hote A."/>
      <sheetName val="Corridor Hote B."/>
      <sheetName val="Corridor Hote C."/>
      <sheetName val="Quotation"/>
      <sheetName val="ค่าวัสดุ"/>
      <sheetName val="040"/>
      <sheetName val="060"/>
      <sheetName val="F-CON-002-3"/>
      <sheetName val="Letter"/>
      <sheetName val="Invoice"/>
      <sheetName val="SUM(DD)"/>
      <sheetName val="Prelim(DD)"/>
      <sheetName val="STR(DD)"/>
      <sheetName val="ARC(DD)"/>
      <sheetName val="EXT(DD)"/>
      <sheetName val="code"/>
      <sheetName val="SCIB_Data"/>
      <sheetName val="SCIB_Proforma"/>
      <sheetName val="accounts"/>
      <sheetName val="21"/>
      <sheetName val="FR"/>
      <sheetName val="TTL"/>
      <sheetName val="BUR4-Rd"/>
      <sheetName val="BUR3-DrnRC"/>
      <sheetName val="Build Up Rates"/>
      <sheetName val="Mat Code"/>
      <sheetName val="Sum_EMC"/>
      <sheetName val="summary1-3"/>
      <sheetName val="Control"/>
      <sheetName val="DataSoi18"/>
      <sheetName val="dataSoi11"/>
      <sheetName val="dataSoi16"/>
      <sheetName val="dataSoi24"/>
      <sheetName val="dataSoi24P"/>
      <sheetName val="dataSoi8"/>
      <sheetName val="Revised-ProformaSoi18"/>
      <sheetName val="Revised-ProformaSoi24P"/>
      <sheetName val="SumP&amp;L current Sites"/>
      <sheetName val="Revised-ProformaSoi11"/>
      <sheetName val="Revised_ProformaSoi16"/>
      <sheetName val="Revised-ProformaSoi24"/>
      <sheetName val="Revised_ProformaSoi8"/>
      <sheetName val="BOX Cryostat Details"/>
      <sheetName val="Driver Linac Layout"/>
      <sheetName val="Inputs"/>
      <sheetName val="Magnet Details"/>
      <sheetName val="footing"/>
      <sheetName val="stair"/>
      <sheetName val="Auto Monthly Inputs "/>
      <sheetName val="S3 Architectural"/>
      <sheetName val="Revise_MR6"/>
      <sheetName val="สรุป_(Temp)6"/>
      <sheetName val="Factor_F_Data4"/>
      <sheetName val="Main_Sum_(Hotel_&amp;_Residences)4"/>
      <sheetName val="DETAIL_2"/>
      <sheetName val="Main_Summary2"/>
      <sheetName val="Summary_cal"/>
      <sheetName val="Unit_rate_Architecture"/>
      <sheetName val="Detail(NOT_USE)"/>
      <sheetName val="basic_cost"/>
      <sheetName val="Building_04"/>
      <sheetName val="Grand_Summary"/>
      <sheetName val="Sub_Summary"/>
      <sheetName val="Hotel_A_type_A"/>
      <sheetName val="Hotel_A_type_B"/>
      <sheetName val="Hotel_A_type_C"/>
      <sheetName val="Hotel_B_type_B"/>
      <sheetName val="Hotel_B_type_C"/>
      <sheetName val="Hote_C__type_C"/>
      <sheetName val="Hotel_A_suite"/>
      <sheetName val="Gyp_Pavilion"/>
      <sheetName val="Reception_Pavilion"/>
      <sheetName val="WC__Reception"/>
      <sheetName val="Corridor_Hote_A_"/>
      <sheetName val="Corridor_Hote_B_"/>
      <sheetName val="Corridor_Hote_C_"/>
      <sheetName val="Revise_MR7"/>
      <sheetName val="สรุป_(Temp)7"/>
      <sheetName val="Factor_F_Data5"/>
      <sheetName val="Main_Sum_(Hotel_&amp;_Residences)5"/>
      <sheetName val="DETAIL_3"/>
      <sheetName val="Main_Summary3"/>
      <sheetName val="Summary_cal1"/>
      <sheetName val="Unit_rate_Architecture1"/>
      <sheetName val="Detail(NOT_USE)1"/>
      <sheetName val="basic_cost1"/>
      <sheetName val="Building_041"/>
      <sheetName val="Grand_Summary1"/>
      <sheetName val="Sub_Summary1"/>
      <sheetName val="Hotel_A_type_A1"/>
      <sheetName val="Hotel_A_type_B1"/>
      <sheetName val="Hotel_A_type_C1"/>
      <sheetName val="Hotel_B_type_B1"/>
      <sheetName val="Hotel_B_type_C1"/>
      <sheetName val="Hote_C__type_C1"/>
      <sheetName val="Hotel_A_suite1"/>
      <sheetName val="Gyp_Pavilion1"/>
      <sheetName val="Reception_Pavilion1"/>
      <sheetName val="WC__Reception1"/>
      <sheetName val="Corridor_Hote_A_1"/>
      <sheetName val="Corridor_Hote_B_1"/>
      <sheetName val="Corridor_Hote_C_1"/>
      <sheetName val="Revise_MR8"/>
      <sheetName val="สรุป_(Temp)8"/>
      <sheetName val="Factor_F_Data6"/>
      <sheetName val="Main_Sum_(Hotel_&amp;_Residences)6"/>
      <sheetName val="DETAIL_4"/>
      <sheetName val="Main_Summary4"/>
      <sheetName val="Summary_cal2"/>
      <sheetName val="Unit_rate_Architecture2"/>
      <sheetName val="Detail(NOT_USE)2"/>
      <sheetName val="basic_cost2"/>
      <sheetName val="Building_042"/>
      <sheetName val="Grand_Summary2"/>
      <sheetName val="Sub_Summary2"/>
      <sheetName val="Hotel_A_type_A2"/>
      <sheetName val="Hotel_A_type_B2"/>
      <sheetName val="Hotel_A_type_C2"/>
      <sheetName val="Hotel_B_type_B2"/>
      <sheetName val="Hotel_B_type_C2"/>
      <sheetName val="Hote_C__type_C2"/>
      <sheetName val="Hotel_A_suite2"/>
      <sheetName val="Gyp_Pavilion2"/>
      <sheetName val="Reception_Pavilion2"/>
      <sheetName val="WC__Reception2"/>
      <sheetName val="Corridor_Hote_A_2"/>
      <sheetName val="Corridor_Hote_B_2"/>
      <sheetName val="Corridor_Hote_C_2"/>
      <sheetName val="phuluc1"/>
      <sheetName val="CashFlow"/>
      <sheetName val="Customize Your Invoice"/>
      <sheetName val="Cost Plan"/>
      <sheetName val="Lease Value Calculation"/>
      <sheetName val="เตรียมการและบริหารโครงการ"/>
      <sheetName val="2a-Consol-RVOs"/>
      <sheetName val="3-CAPARS Log"/>
      <sheetName val="costs"/>
      <sheetName val="opstat"/>
      <sheetName val="LEGEND"/>
      <sheetName val="factors"/>
      <sheetName val="งานระบบไฟฟ้าและสื่อสาร"/>
      <sheetName val="sheetNO"/>
      <sheetName val="Arch"/>
      <sheetName val="Cal Fto"/>
      <sheetName val="ID"/>
      <sheetName val="Bill summary of cost"/>
      <sheetName val="bar chart-rev"/>
      <sheetName val="แบบเดิม"/>
      <sheetName val="G1"/>
      <sheetName val="10 ข้อมูลวัสดุ-ค่าดำเนิน"/>
      <sheetName val="ภูมิทัศน์"/>
      <sheetName val="Summary"/>
      <sheetName val="Note For COST 01-18-03"/>
      <sheetName val="Structure"/>
      <sheetName val="Info"/>
      <sheetName val="Boq(1)"/>
      <sheetName val="san reduced 1"/>
      <sheetName val="Basic"/>
      <sheetName val="Bechtel Norms"/>
      <sheetName val="LB020A(月)"/>
      <sheetName val="สรุปราคา (EMC)"/>
      <sheetName val="Cost Data"/>
      <sheetName val="Cost Assumption"/>
      <sheetName val="boq"/>
      <sheetName val="Cost_Data"/>
      <sheetName val="Cost_Assumption"/>
      <sheetName val="Prod-1"/>
      <sheetName val="Civil Works"/>
      <sheetName val="ob_complete"/>
      <sheetName val="SHT1-CONSOL"/>
      <sheetName val="CONTRACTOR AEW"/>
      <sheetName val="bill 2"/>
      <sheetName val="SCHEDULE_2"/>
      <sheetName val="SCHEDULE_3"/>
      <sheetName val="SCHEDULE_4"/>
      <sheetName val="CERT"/>
      <sheetName val="Bill"/>
      <sheetName val="Installation"/>
      <sheetName val="Criteria"/>
      <sheetName val="Table Options"/>
      <sheetName val="Header"/>
      <sheetName val="Formula"/>
      <sheetName val="Ratios"/>
      <sheetName val="Mat_Code"/>
      <sheetName val="SumP&amp;L_current_Sites"/>
      <sheetName val="BOX_Cryostat_Details"/>
      <sheetName val="Driver_Linac_Layout"/>
      <sheetName val="Magnet_Details"/>
      <sheetName val="workings_fdtnspiling_canteen"/>
      <sheetName val="Schedule S-Curve (new scheme)"/>
      <sheetName val="material's price"/>
      <sheetName val="Revise_MR9"/>
      <sheetName val="สรุป_(Temp)9"/>
      <sheetName val="Factor_F_Data7"/>
      <sheetName val="Main_Sum_(Hotel_&amp;_Residences)7"/>
      <sheetName val="DETAIL_5"/>
      <sheetName val="Main_Summary5"/>
      <sheetName val="Summary_cal3"/>
      <sheetName val="Detail(NOT_USE)3"/>
      <sheetName val="Unit_rate_Architecture3"/>
      <sheetName val="basic_cost3"/>
      <sheetName val="Building_043"/>
      <sheetName val="Grand_Summary3"/>
      <sheetName val="Sub_Summary3"/>
      <sheetName val="Hotel_A_type_A3"/>
      <sheetName val="Hotel_A_type_B3"/>
      <sheetName val="Hotel_A_type_C3"/>
      <sheetName val="Hotel_B_type_B3"/>
      <sheetName val="Hotel_B_type_C3"/>
      <sheetName val="Hote_C__type_C3"/>
      <sheetName val="Hotel_A_suite3"/>
      <sheetName val="Gyp_Pavilion3"/>
      <sheetName val="Reception_Pavilion3"/>
      <sheetName val="WC__Reception3"/>
      <sheetName val="Corridor_Hote_A_3"/>
      <sheetName val="Corridor_Hote_B_3"/>
      <sheetName val="Corridor_Hote_C_3"/>
      <sheetName val="Cost_Plan"/>
      <sheetName val="Lease_Value_Calculation"/>
      <sheetName val="Auto_Monthly_Inputs_"/>
      <sheetName val="S3_Architectural"/>
      <sheetName val="Customize_Your_Invoice"/>
      <sheetName val="3-CAPARS_Log"/>
      <sheetName val="สรุปราคา_(EMC)"/>
      <sheetName val="ตารางวันหยุด"/>
      <sheetName val="CE_A"/>
      <sheetName val="JUNE1"/>
      <sheetName val="June"/>
      <sheetName val="Drwing"/>
      <sheetName val="Elec"/>
      <sheetName val="Inst"/>
      <sheetName val="IT"/>
      <sheetName val="Mech"/>
      <sheetName val="CE"/>
      <sheetName val="Power"/>
      <sheetName val="Purchase Order"/>
      <sheetName val="Customize Your Purchase Order"/>
      <sheetName val="Lookups"/>
      <sheetName val="STMspry"/>
      <sheetName val="PsychroData"/>
      <sheetName val="Discounted Cash Flow"/>
      <sheetName val="YTD-Actual"/>
      <sheetName val="YTD_Revised"/>
      <sheetName val="hvac"/>
      <sheetName val="price per model"/>
      <sheetName val="cov-estimate"/>
      <sheetName val="6.ข้อมูลวัสดุ-ค่าดำเนิน"/>
      <sheetName val="รวมราคาทั้งสิ้น"/>
      <sheetName val="RefSheet"/>
      <sheetName val="BEAM (T)"/>
      <sheetName val="Equipment"/>
      <sheetName val="Sheet3"/>
      <sheetName val="4.3Portal"/>
      <sheetName val="4.4Pad"/>
      <sheetName val="5.2.1Produce"/>
      <sheetName val="5.2.2Install"/>
      <sheetName val="ข้อมูลวัสดุและค่าดำเนินการ"/>
      <sheetName val="5-2"/>
      <sheetName val="Unit Cost"/>
      <sheetName val="3"/>
      <sheetName val="2"/>
      <sheetName val="STRUTURE _UNIT COST"/>
      <sheetName val="REMOVAL"/>
      <sheetName val="7"/>
      <sheetName val="ค่าขนส่งทางทะเล"/>
      <sheetName val="General"/>
      <sheetName val="รายละเอียดโครงการ"/>
      <sheetName val="sales3level"/>
      <sheetName val="data3"/>
      <sheetName val="DETAIL"/>
      <sheetName val="Mat_Code2"/>
      <sheetName val="Mat_Code1"/>
      <sheetName val="Mat_Code3"/>
      <sheetName val="Bldg"/>
      <sheetName val="Assump - Operational"/>
      <sheetName val="付款进度表"/>
      <sheetName val="ID Office-R1 - 23.8.2012"/>
      <sheetName val="Schnieder Price List-July 2012"/>
      <sheetName val="cash flow"/>
      <sheetName val="GuestProfile"/>
      <sheetName val="Assembly Status"/>
      <sheetName val="Asmbly Disc Progress"/>
      <sheetName val="Commissioning Deliverables"/>
      <sheetName val="Commissioning Status"/>
      <sheetName val="Pre Fab Disc Prog - Baku"/>
      <sheetName val="Prefab Status - Baku"/>
      <sheetName val="Furniture"/>
      <sheetName val="summary1-2"/>
      <sheetName val="cost"/>
      <sheetName val="CONSTANT"/>
      <sheetName val="97 사업추정(WEKI)"/>
      <sheetName val="Executive Summary_Buil"/>
      <sheetName val="CC1"/>
      <sheetName val="CC10"/>
      <sheetName val="CC2"/>
      <sheetName val="CC3"/>
      <sheetName val="CC4"/>
      <sheetName val="CC5"/>
      <sheetName val="CC6"/>
      <sheetName val="CC7"/>
      <sheetName val="CC8"/>
      <sheetName val="CC9"/>
      <sheetName val="1.1.1Gen"/>
      <sheetName val="1.1.2vehicle"/>
      <sheetName val="1.1.3Demobilize"/>
      <sheetName val="1.2Traffic"/>
      <sheetName val="1.3Envi"/>
      <sheetName val="1.4.1Test"/>
      <sheetName val="1.4.2Report"/>
      <sheetName val="2.1MainLine"/>
      <sheetName val="2.2Station"/>
      <sheetName val="4.1.1Pile"/>
      <sheetName val="4.1.2TBlock"/>
      <sheetName val="4.2Pier"/>
      <sheetName val="5.1Yard"/>
      <sheetName val="5.2Erection"/>
      <sheetName val="5.3Pad"/>
      <sheetName val="5.4AR"/>
      <sheetName val="5.5E&amp;M"/>
      <sheetName val="6.1Yard"/>
      <sheetName val="6.2.1Pile"/>
      <sheetName val="6.2.2PileCap"/>
      <sheetName val="6.3.1Pier"/>
      <sheetName val="6.3.2XBeam"/>
      <sheetName val="6.3.3I-Girder"/>
      <sheetName val="6.4.1Slab"/>
      <sheetName val="6.4.2Stair"/>
      <sheetName val="6.4.3Roof"/>
      <sheetName val="7.1Lift"/>
      <sheetName val="7.2.1Power"/>
      <sheetName val="7.2.2Lighting"/>
      <sheetName val="7.2.3Earthing"/>
      <sheetName val="7.3.1Vent"/>
      <sheetName val="7.3.2Air"/>
      <sheetName val="7.4.1Fire"/>
      <sheetName val="7.4.2FHC"/>
      <sheetName val="7.5.1Water"/>
      <sheetName val="7.5.2Treat"/>
      <sheetName val="7.5.3Drain"/>
      <sheetName val="7.6SystemTest"/>
      <sheetName val="8.1.1FloorCC"/>
      <sheetName val="8.1.2FloorPF"/>
      <sheetName val="8.2.1HRailCC"/>
      <sheetName val="8.2.2HRailPF"/>
      <sheetName val="8.3.1Wall"/>
      <sheetName val="8.3.2Paint"/>
      <sheetName val="8.3.3Ceiling"/>
      <sheetName val="8.3.4FloorR"/>
      <sheetName val="8.3.5Door"/>
      <sheetName val="8.3.6Furniture"/>
      <sheetName val="8.4SoundAbs"/>
      <sheetName val="8.5.1ArchStair"/>
      <sheetName val="8.5.2ExpJoint"/>
      <sheetName val="8.5.3Canopy"/>
      <sheetName val="8.5.4Landscape"/>
      <sheetName val="9.1Yard"/>
      <sheetName val="9.2Plinth"/>
      <sheetName val="9.3Laying"/>
      <sheetName val="9.4ThirdRail"/>
    </sheetNames>
    <sheetDataSet>
      <sheetData sheetId="0">
        <row r="10">
          <cell r="H10">
            <v>0</v>
          </cell>
          <cell r="R10">
            <v>0</v>
          </cell>
        </row>
        <row r="11">
          <cell r="H11">
            <v>0</v>
          </cell>
          <cell r="R11">
            <v>0</v>
          </cell>
        </row>
        <row r="12">
          <cell r="H12">
            <v>339996</v>
          </cell>
          <cell r="R12">
            <v>453328</v>
          </cell>
        </row>
        <row r="13">
          <cell r="H13">
            <v>170004</v>
          </cell>
          <cell r="R13">
            <v>226672</v>
          </cell>
        </row>
        <row r="14">
          <cell r="H14">
            <v>80000</v>
          </cell>
          <cell r="R14">
            <v>80000</v>
          </cell>
        </row>
        <row r="15">
          <cell r="H15">
            <v>0</v>
          </cell>
          <cell r="R15">
            <v>4000</v>
          </cell>
        </row>
        <row r="16">
          <cell r="H16">
            <v>155000</v>
          </cell>
          <cell r="R16">
            <v>155000</v>
          </cell>
        </row>
        <row r="17">
          <cell r="H17">
            <v>24906.54</v>
          </cell>
          <cell r="R17">
            <v>28000</v>
          </cell>
        </row>
        <row r="18">
          <cell r="H18">
            <v>46728.97</v>
          </cell>
          <cell r="R18">
            <v>50000</v>
          </cell>
        </row>
        <row r="19">
          <cell r="H19">
            <v>0</v>
          </cell>
          <cell r="R19">
            <v>0</v>
          </cell>
        </row>
        <row r="20">
          <cell r="H20">
            <v>0</v>
          </cell>
          <cell r="R20">
            <v>0</v>
          </cell>
        </row>
        <row r="21">
          <cell r="H21">
            <v>213671.66</v>
          </cell>
          <cell r="R21">
            <v>257350</v>
          </cell>
        </row>
        <row r="22">
          <cell r="H22">
            <v>0</v>
          </cell>
          <cell r="R22">
            <v>0</v>
          </cell>
        </row>
        <row r="23">
          <cell r="H23">
            <v>0</v>
          </cell>
          <cell r="R23">
            <v>0</v>
          </cell>
        </row>
        <row r="24">
          <cell r="H24">
            <v>180879</v>
          </cell>
          <cell r="R24">
            <v>185000</v>
          </cell>
        </row>
        <row r="25">
          <cell r="H25">
            <v>0</v>
          </cell>
          <cell r="R25">
            <v>144000</v>
          </cell>
        </row>
        <row r="26">
          <cell r="H26">
            <v>236281.78</v>
          </cell>
          <cell r="R26">
            <v>320000</v>
          </cell>
        </row>
        <row r="27">
          <cell r="H27">
            <v>90800</v>
          </cell>
          <cell r="R27">
            <v>90800</v>
          </cell>
        </row>
        <row r="28">
          <cell r="H28">
            <v>1043</v>
          </cell>
          <cell r="R28">
            <v>169950</v>
          </cell>
        </row>
        <row r="29">
          <cell r="H29">
            <v>85982.78</v>
          </cell>
          <cell r="R29">
            <v>276500</v>
          </cell>
        </row>
        <row r="30">
          <cell r="H30">
            <v>344241.12</v>
          </cell>
          <cell r="R30">
            <v>400000</v>
          </cell>
        </row>
        <row r="31">
          <cell r="H31">
            <v>14186</v>
          </cell>
          <cell r="R31">
            <v>35000</v>
          </cell>
        </row>
        <row r="32">
          <cell r="H32">
            <v>0</v>
          </cell>
          <cell r="R32">
            <v>0</v>
          </cell>
        </row>
        <row r="33">
          <cell r="H33">
            <v>25000</v>
          </cell>
          <cell r="R33">
            <v>260000</v>
          </cell>
        </row>
        <row r="34">
          <cell r="H34">
            <v>7413.36</v>
          </cell>
          <cell r="R34">
            <v>27420</v>
          </cell>
        </row>
        <row r="35">
          <cell r="H35">
            <v>137040.85</v>
          </cell>
          <cell r="R35">
            <v>475000</v>
          </cell>
        </row>
        <row r="36">
          <cell r="H36">
            <v>0</v>
          </cell>
          <cell r="R36">
            <v>312000</v>
          </cell>
        </row>
        <row r="37">
          <cell r="H37">
            <v>0</v>
          </cell>
          <cell r="R37">
            <v>0</v>
          </cell>
        </row>
        <row r="38">
          <cell r="H38">
            <v>0</v>
          </cell>
          <cell r="R38">
            <v>0</v>
          </cell>
        </row>
        <row r="39">
          <cell r="H39">
            <v>0</v>
          </cell>
          <cell r="R39">
            <v>45186.85</v>
          </cell>
        </row>
        <row r="40">
          <cell r="H40">
            <v>0</v>
          </cell>
          <cell r="R40">
            <v>230785</v>
          </cell>
        </row>
        <row r="41">
          <cell r="H41">
            <v>0</v>
          </cell>
          <cell r="R41">
            <v>277376.81</v>
          </cell>
        </row>
        <row r="42">
          <cell r="H42">
            <v>0</v>
          </cell>
          <cell r="R42">
            <v>0</v>
          </cell>
        </row>
        <row r="43">
          <cell r="H43">
            <v>0</v>
          </cell>
          <cell r="R43">
            <v>0</v>
          </cell>
        </row>
        <row r="44">
          <cell r="H44">
            <v>0</v>
          </cell>
          <cell r="R44">
            <v>0</v>
          </cell>
        </row>
        <row r="45">
          <cell r="H45">
            <v>0</v>
          </cell>
          <cell r="R45">
            <v>0</v>
          </cell>
        </row>
        <row r="46">
          <cell r="H46">
            <v>0</v>
          </cell>
          <cell r="R46">
            <v>0</v>
          </cell>
        </row>
        <row r="47">
          <cell r="H47">
            <v>0</v>
          </cell>
          <cell r="R47">
            <v>135184.24</v>
          </cell>
        </row>
        <row r="48">
          <cell r="H48">
            <v>0</v>
          </cell>
          <cell r="R48">
            <v>51871.25</v>
          </cell>
        </row>
        <row r="49">
          <cell r="H49">
            <v>0</v>
          </cell>
          <cell r="R49">
            <v>0</v>
          </cell>
        </row>
        <row r="50">
          <cell r="H50">
            <v>0</v>
          </cell>
          <cell r="R50">
            <v>0</v>
          </cell>
        </row>
        <row r="51">
          <cell r="H51">
            <v>1420048.5</v>
          </cell>
          <cell r="R51">
            <v>1500000</v>
          </cell>
        </row>
        <row r="52">
          <cell r="H52">
            <v>0</v>
          </cell>
          <cell r="R52">
            <v>900000</v>
          </cell>
        </row>
        <row r="53">
          <cell r="H53">
            <v>0</v>
          </cell>
          <cell r="R53">
            <v>375000</v>
          </cell>
        </row>
        <row r="54">
          <cell r="H54">
            <v>24197</v>
          </cell>
          <cell r="R54">
            <v>30000</v>
          </cell>
        </row>
        <row r="55">
          <cell r="H55">
            <v>0</v>
          </cell>
          <cell r="R55">
            <v>0</v>
          </cell>
        </row>
        <row r="56">
          <cell r="H56">
            <v>0</v>
          </cell>
          <cell r="R56">
            <v>72000</v>
          </cell>
        </row>
        <row r="57">
          <cell r="H57">
            <v>33000</v>
          </cell>
          <cell r="R57">
            <v>360000</v>
          </cell>
        </row>
        <row r="58">
          <cell r="H58">
            <v>0</v>
          </cell>
          <cell r="R58">
            <v>116000</v>
          </cell>
        </row>
        <row r="59">
          <cell r="H59">
            <v>33918.400000000001</v>
          </cell>
          <cell r="R59">
            <v>34000</v>
          </cell>
        </row>
        <row r="60">
          <cell r="H60">
            <v>0</v>
          </cell>
          <cell r="R60">
            <v>0</v>
          </cell>
        </row>
        <row r="61">
          <cell r="H61">
            <v>77214</v>
          </cell>
          <cell r="R61">
            <v>166331.18</v>
          </cell>
        </row>
        <row r="62">
          <cell r="H62">
            <v>0</v>
          </cell>
          <cell r="R62">
            <v>135000</v>
          </cell>
        </row>
        <row r="63">
          <cell r="H63">
            <v>0</v>
          </cell>
          <cell r="R63">
            <v>50000</v>
          </cell>
        </row>
        <row r="64">
          <cell r="H64">
            <v>0</v>
          </cell>
          <cell r="R64">
            <v>65000</v>
          </cell>
        </row>
        <row r="65">
          <cell r="H65">
            <v>0</v>
          </cell>
          <cell r="R65">
            <v>5000</v>
          </cell>
        </row>
        <row r="66">
          <cell r="H66">
            <v>0</v>
          </cell>
          <cell r="R66">
            <v>96000</v>
          </cell>
        </row>
        <row r="67">
          <cell r="H67">
            <v>0</v>
          </cell>
          <cell r="R67">
            <v>98653.06</v>
          </cell>
        </row>
        <row r="68">
          <cell r="H68">
            <v>0</v>
          </cell>
          <cell r="R68">
            <v>331200.03999999998</v>
          </cell>
        </row>
        <row r="69">
          <cell r="H69">
            <v>19380</v>
          </cell>
          <cell r="R69">
            <v>203880</v>
          </cell>
        </row>
        <row r="70">
          <cell r="H70">
            <v>407255</v>
          </cell>
          <cell r="R70">
            <v>407255</v>
          </cell>
        </row>
        <row r="71">
          <cell r="H71">
            <v>0</v>
          </cell>
          <cell r="R71">
            <v>24000</v>
          </cell>
        </row>
        <row r="72">
          <cell r="H72">
            <v>0</v>
          </cell>
          <cell r="R72">
            <v>0</v>
          </cell>
        </row>
        <row r="73">
          <cell r="H73">
            <v>0</v>
          </cell>
          <cell r="R73">
            <v>0</v>
          </cell>
        </row>
        <row r="74">
          <cell r="H74">
            <v>0</v>
          </cell>
          <cell r="R74">
            <v>0</v>
          </cell>
        </row>
        <row r="75">
          <cell r="H75">
            <v>708</v>
          </cell>
          <cell r="R75">
            <v>24000</v>
          </cell>
        </row>
        <row r="76">
          <cell r="H76">
            <v>0</v>
          </cell>
          <cell r="R76">
            <v>0</v>
          </cell>
        </row>
        <row r="77">
          <cell r="H77">
            <v>76116.83</v>
          </cell>
          <cell r="R77">
            <v>115000</v>
          </cell>
        </row>
        <row r="78">
          <cell r="H78">
            <v>0</v>
          </cell>
          <cell r="R78">
            <v>0</v>
          </cell>
        </row>
        <row r="79">
          <cell r="H79">
            <v>0</v>
          </cell>
          <cell r="R79">
            <v>0</v>
          </cell>
        </row>
        <row r="80">
          <cell r="H80">
            <v>77200</v>
          </cell>
          <cell r="R80">
            <v>77200</v>
          </cell>
        </row>
        <row r="81">
          <cell r="H81">
            <v>0</v>
          </cell>
          <cell r="R81">
            <v>30000</v>
          </cell>
        </row>
        <row r="82">
          <cell r="H82">
            <v>40000</v>
          </cell>
          <cell r="R82">
            <v>40000</v>
          </cell>
        </row>
        <row r="83">
          <cell r="H83">
            <v>0</v>
          </cell>
          <cell r="R83">
            <v>0</v>
          </cell>
        </row>
        <row r="84">
          <cell r="H84">
            <v>0</v>
          </cell>
          <cell r="R84">
            <v>0</v>
          </cell>
        </row>
        <row r="85">
          <cell r="H85">
            <v>1500000</v>
          </cell>
          <cell r="R85">
            <v>1500000</v>
          </cell>
        </row>
        <row r="86">
          <cell r="H86">
            <v>0</v>
          </cell>
          <cell r="R86">
            <v>0</v>
          </cell>
        </row>
        <row r="87">
          <cell r="H87">
            <v>45000</v>
          </cell>
          <cell r="R87">
            <v>45000</v>
          </cell>
        </row>
        <row r="88">
          <cell r="H88">
            <v>149000</v>
          </cell>
          <cell r="R88">
            <v>149000</v>
          </cell>
        </row>
        <row r="89">
          <cell r="H89">
            <v>0</v>
          </cell>
          <cell r="R89">
            <v>0</v>
          </cell>
        </row>
        <row r="90">
          <cell r="H90">
            <v>59928.4</v>
          </cell>
          <cell r="R90">
            <v>225994</v>
          </cell>
        </row>
        <row r="91">
          <cell r="H91">
            <v>18900</v>
          </cell>
          <cell r="R91">
            <v>78828.5</v>
          </cell>
        </row>
        <row r="92">
          <cell r="H92">
            <v>377317.5</v>
          </cell>
          <cell r="R92">
            <v>377317.5</v>
          </cell>
        </row>
        <row r="93">
          <cell r="H93">
            <v>0</v>
          </cell>
          <cell r="R93">
            <v>66800</v>
          </cell>
        </row>
        <row r="94">
          <cell r="H94">
            <v>316600</v>
          </cell>
          <cell r="R94">
            <v>316600</v>
          </cell>
        </row>
        <row r="95">
          <cell r="H95">
            <v>0</v>
          </cell>
          <cell r="R95">
            <v>0</v>
          </cell>
        </row>
        <row r="96">
          <cell r="H96">
            <v>0</v>
          </cell>
          <cell r="R96">
            <v>70000</v>
          </cell>
        </row>
        <row r="97">
          <cell r="H97">
            <v>0</v>
          </cell>
          <cell r="R97">
            <v>0</v>
          </cell>
        </row>
        <row r="98">
          <cell r="H98">
            <v>0</v>
          </cell>
          <cell r="R98">
            <v>100000</v>
          </cell>
        </row>
        <row r="99">
          <cell r="H99">
            <v>9577.48</v>
          </cell>
          <cell r="R99">
            <v>10000</v>
          </cell>
        </row>
        <row r="100">
          <cell r="H100">
            <v>254220.56</v>
          </cell>
          <cell r="R100">
            <v>254220.56</v>
          </cell>
        </row>
        <row r="101">
          <cell r="H101">
            <v>0</v>
          </cell>
          <cell r="R101">
            <v>0</v>
          </cell>
        </row>
        <row r="102">
          <cell r="H102">
            <v>0</v>
          </cell>
          <cell r="R102">
            <v>0</v>
          </cell>
        </row>
        <row r="103">
          <cell r="H103">
            <v>0</v>
          </cell>
          <cell r="R103">
            <v>0</v>
          </cell>
        </row>
        <row r="104">
          <cell r="H104">
            <v>0</v>
          </cell>
          <cell r="R104">
            <v>0</v>
          </cell>
        </row>
        <row r="105">
          <cell r="H105">
            <v>100000</v>
          </cell>
          <cell r="R105">
            <v>100000</v>
          </cell>
        </row>
        <row r="106">
          <cell r="H106">
            <v>0</v>
          </cell>
          <cell r="R106">
            <v>0</v>
          </cell>
        </row>
        <row r="107">
          <cell r="H107">
            <v>0</v>
          </cell>
          <cell r="R107">
            <v>0</v>
          </cell>
        </row>
        <row r="108">
          <cell r="H108">
            <v>2337000</v>
          </cell>
          <cell r="R108">
            <v>2337000</v>
          </cell>
        </row>
        <row r="109">
          <cell r="H109">
            <v>0</v>
          </cell>
          <cell r="R109">
            <v>0</v>
          </cell>
        </row>
        <row r="110">
          <cell r="H110">
            <v>60000</v>
          </cell>
          <cell r="R110">
            <v>60000</v>
          </cell>
        </row>
        <row r="111">
          <cell r="H111">
            <v>0</v>
          </cell>
          <cell r="R111">
            <v>0</v>
          </cell>
        </row>
        <row r="112">
          <cell r="H112">
            <v>19360</v>
          </cell>
          <cell r="R112">
            <v>19360</v>
          </cell>
        </row>
        <row r="113">
          <cell r="H113">
            <v>0</v>
          </cell>
          <cell r="R113">
            <v>1698663.86</v>
          </cell>
        </row>
        <row r="114">
          <cell r="H114">
            <v>0</v>
          </cell>
          <cell r="R114">
            <v>1233526.1399999999</v>
          </cell>
        </row>
        <row r="115">
          <cell r="H115">
            <v>0</v>
          </cell>
          <cell r="R115">
            <v>0</v>
          </cell>
        </row>
        <row r="116">
          <cell r="H116">
            <v>0</v>
          </cell>
          <cell r="R116">
            <v>1756442.28</v>
          </cell>
        </row>
        <row r="117">
          <cell r="H117">
            <v>0</v>
          </cell>
          <cell r="R117">
            <v>382745.7</v>
          </cell>
        </row>
        <row r="118">
          <cell r="H118">
            <v>0</v>
          </cell>
          <cell r="R118">
            <v>0</v>
          </cell>
        </row>
        <row r="119">
          <cell r="H119">
            <v>0</v>
          </cell>
          <cell r="R119">
            <v>0</v>
          </cell>
        </row>
        <row r="120">
          <cell r="H120">
            <v>0</v>
          </cell>
          <cell r="R120">
            <v>0</v>
          </cell>
        </row>
        <row r="121">
          <cell r="H121">
            <v>219827</v>
          </cell>
          <cell r="R121">
            <v>219827</v>
          </cell>
        </row>
        <row r="122">
          <cell r="H122">
            <v>351000</v>
          </cell>
          <cell r="R122">
            <v>351000</v>
          </cell>
        </row>
        <row r="123">
          <cell r="H123">
            <v>540000</v>
          </cell>
          <cell r="R123">
            <v>540000</v>
          </cell>
        </row>
        <row r="124">
          <cell r="H124">
            <v>52500</v>
          </cell>
          <cell r="R124">
            <v>52500</v>
          </cell>
        </row>
        <row r="125">
          <cell r="H125">
            <v>0</v>
          </cell>
          <cell r="R125">
            <v>0</v>
          </cell>
          <cell r="Z125" t="str">
            <v>Anchor Frame</v>
          </cell>
        </row>
        <row r="126">
          <cell r="H126">
            <v>129683.97</v>
          </cell>
          <cell r="R126">
            <v>129683.97</v>
          </cell>
          <cell r="Z126" t="str">
            <v>Anchor Frame</v>
          </cell>
        </row>
        <row r="127">
          <cell r="H127">
            <v>0</v>
          </cell>
          <cell r="R127">
            <v>0</v>
          </cell>
          <cell r="Z127" t="str">
            <v>Anchor Frame</v>
          </cell>
        </row>
        <row r="128">
          <cell r="H128">
            <v>0</v>
          </cell>
          <cell r="R128">
            <v>0</v>
          </cell>
          <cell r="Z128" t="str">
            <v>Anchor Frame</v>
          </cell>
        </row>
        <row r="129">
          <cell r="H129">
            <v>0</v>
          </cell>
          <cell r="R129">
            <v>0</v>
          </cell>
        </row>
        <row r="130">
          <cell r="H130">
            <v>0</v>
          </cell>
          <cell r="R130">
            <v>112000</v>
          </cell>
        </row>
        <row r="131">
          <cell r="H131">
            <v>0</v>
          </cell>
          <cell r="R131">
            <v>0</v>
          </cell>
          <cell r="Z131" t="str">
            <v>Column</v>
          </cell>
        </row>
        <row r="132">
          <cell r="H132">
            <v>42704.39</v>
          </cell>
          <cell r="R132">
            <v>42704.4</v>
          </cell>
          <cell r="Z132" t="str">
            <v>Column Modification 1</v>
          </cell>
        </row>
        <row r="133">
          <cell r="H133">
            <v>123601.44</v>
          </cell>
          <cell r="R133">
            <v>123601.44</v>
          </cell>
          <cell r="Z133" t="str">
            <v>New Column</v>
          </cell>
        </row>
        <row r="134">
          <cell r="H134">
            <v>131668.26</v>
          </cell>
          <cell r="R134">
            <v>131668.26</v>
          </cell>
          <cell r="Z134" t="str">
            <v>New Column</v>
          </cell>
        </row>
        <row r="135">
          <cell r="H135">
            <v>0</v>
          </cell>
          <cell r="R135">
            <v>0</v>
          </cell>
          <cell r="Z135" t="str">
            <v>Cross Girder</v>
          </cell>
        </row>
        <row r="136">
          <cell r="H136">
            <v>115943.46</v>
          </cell>
          <cell r="R136">
            <v>115943.45999999999</v>
          </cell>
          <cell r="Z136" t="str">
            <v>New Cross Girder</v>
          </cell>
        </row>
        <row r="137">
          <cell r="H137">
            <v>0</v>
          </cell>
          <cell r="R137">
            <v>0</v>
          </cell>
          <cell r="Z137" t="str">
            <v>Cross Girder</v>
          </cell>
        </row>
        <row r="138">
          <cell r="H138">
            <v>0</v>
          </cell>
          <cell r="R138">
            <v>0</v>
          </cell>
          <cell r="Z138" t="str">
            <v>Plate Girder</v>
          </cell>
        </row>
        <row r="139">
          <cell r="H139">
            <v>503339.38</v>
          </cell>
          <cell r="R139">
            <v>503339.4</v>
          </cell>
          <cell r="Z139" t="str">
            <v>25 m Girder Modification</v>
          </cell>
        </row>
        <row r="140">
          <cell r="H140">
            <v>408560.84</v>
          </cell>
          <cell r="R140">
            <v>408560.84</v>
          </cell>
          <cell r="Z140" t="str">
            <v>45 m Girder Modification</v>
          </cell>
        </row>
        <row r="141">
          <cell r="H141">
            <v>454249.28</v>
          </cell>
          <cell r="R141">
            <v>454249.28</v>
          </cell>
          <cell r="Z141" t="str">
            <v>45 m Girder Modification</v>
          </cell>
        </row>
        <row r="142">
          <cell r="H142">
            <v>20026.759999999998</v>
          </cell>
          <cell r="R142">
            <v>20026.759999999998</v>
          </cell>
          <cell r="Z142" t="str">
            <v>Plate Girder</v>
          </cell>
        </row>
        <row r="143">
          <cell r="H143">
            <v>0</v>
          </cell>
          <cell r="R143">
            <v>0</v>
          </cell>
          <cell r="Z143" t="str">
            <v>Bracing</v>
          </cell>
        </row>
        <row r="144">
          <cell r="H144">
            <v>113399.56</v>
          </cell>
          <cell r="R144">
            <v>113399.57</v>
          </cell>
          <cell r="Z144" t="str">
            <v>Bracing modification 1</v>
          </cell>
        </row>
        <row r="145">
          <cell r="H145">
            <v>0</v>
          </cell>
          <cell r="R145">
            <v>0</v>
          </cell>
          <cell r="Z145" t="str">
            <v>Bracing</v>
          </cell>
        </row>
        <row r="146">
          <cell r="H146">
            <v>0</v>
          </cell>
          <cell r="R146">
            <v>0</v>
          </cell>
          <cell r="Z146" t="str">
            <v>Shoe</v>
          </cell>
        </row>
        <row r="147">
          <cell r="H147">
            <v>0</v>
          </cell>
          <cell r="R147">
            <v>0</v>
          </cell>
          <cell r="Z147" t="str">
            <v>Shoe</v>
          </cell>
        </row>
        <row r="148">
          <cell r="H148">
            <v>0</v>
          </cell>
          <cell r="R148">
            <v>0</v>
          </cell>
          <cell r="Z148" t="str">
            <v>x</v>
          </cell>
        </row>
        <row r="149">
          <cell r="H149">
            <v>40360</v>
          </cell>
          <cell r="R149">
            <v>313475</v>
          </cell>
          <cell r="Z149" t="str">
            <v>Blasting of stud (old)</v>
          </cell>
        </row>
        <row r="150">
          <cell r="H150">
            <v>19415</v>
          </cell>
          <cell r="R150">
            <v>19415</v>
          </cell>
          <cell r="Z150" t="str">
            <v>Stud Welding</v>
          </cell>
        </row>
        <row r="151">
          <cell r="H151">
            <v>1898.4</v>
          </cell>
          <cell r="R151">
            <v>1898.4</v>
          </cell>
          <cell r="Z151" t="str">
            <v>Stud Welding</v>
          </cell>
        </row>
        <row r="152">
          <cell r="H152">
            <v>197000</v>
          </cell>
          <cell r="R152">
            <v>197000</v>
          </cell>
          <cell r="Z152" t="str">
            <v>Mat</v>
          </cell>
        </row>
        <row r="153">
          <cell r="H153">
            <v>0</v>
          </cell>
          <cell r="R153">
            <v>11476.36</v>
          </cell>
          <cell r="Z153" t="str">
            <v>Install</v>
          </cell>
        </row>
        <row r="154">
          <cell r="H154">
            <v>0</v>
          </cell>
          <cell r="R154">
            <v>0</v>
          </cell>
        </row>
        <row r="155">
          <cell r="H155">
            <v>5824</v>
          </cell>
          <cell r="R155">
            <v>10954.44</v>
          </cell>
        </row>
        <row r="156">
          <cell r="H156">
            <v>274244.88</v>
          </cell>
          <cell r="R156">
            <v>275000</v>
          </cell>
        </row>
        <row r="157">
          <cell r="H157">
            <v>3808</v>
          </cell>
          <cell r="R157">
            <v>9253.44</v>
          </cell>
        </row>
        <row r="158">
          <cell r="H158">
            <v>43560</v>
          </cell>
          <cell r="R158">
            <v>43560</v>
          </cell>
        </row>
        <row r="159">
          <cell r="H159">
            <v>0</v>
          </cell>
          <cell r="R159">
            <v>0</v>
          </cell>
        </row>
        <row r="160">
          <cell r="H160">
            <v>166320</v>
          </cell>
          <cell r="R160">
            <v>216320</v>
          </cell>
        </row>
        <row r="161">
          <cell r="H161">
            <v>22560</v>
          </cell>
          <cell r="R161">
            <v>52800</v>
          </cell>
        </row>
        <row r="162">
          <cell r="H162">
            <v>14000</v>
          </cell>
          <cell r="R162">
            <v>16800</v>
          </cell>
        </row>
        <row r="163">
          <cell r="H163">
            <v>14000</v>
          </cell>
          <cell r="R163">
            <v>16800</v>
          </cell>
        </row>
        <row r="164">
          <cell r="H164">
            <v>1500</v>
          </cell>
          <cell r="R164">
            <v>1800</v>
          </cell>
        </row>
        <row r="165">
          <cell r="H165">
            <v>1500</v>
          </cell>
          <cell r="R165">
            <v>1800</v>
          </cell>
        </row>
        <row r="166">
          <cell r="H166">
            <v>0</v>
          </cell>
          <cell r="R166">
            <v>4994.72</v>
          </cell>
        </row>
        <row r="167">
          <cell r="H167">
            <v>0</v>
          </cell>
          <cell r="R167">
            <v>5165.84</v>
          </cell>
        </row>
        <row r="168">
          <cell r="H168">
            <v>0</v>
          </cell>
          <cell r="R168">
            <v>1272.5999999999999</v>
          </cell>
        </row>
        <row r="169">
          <cell r="H169">
            <v>0</v>
          </cell>
          <cell r="R169">
            <v>0</v>
          </cell>
        </row>
        <row r="170">
          <cell r="H170">
            <v>0</v>
          </cell>
          <cell r="R170">
            <v>1516602.5</v>
          </cell>
        </row>
        <row r="171">
          <cell r="H171">
            <v>0</v>
          </cell>
          <cell r="R171">
            <v>173326</v>
          </cell>
        </row>
        <row r="172">
          <cell r="H172">
            <v>0</v>
          </cell>
          <cell r="R172">
            <v>0</v>
          </cell>
        </row>
        <row r="173">
          <cell r="H173">
            <v>0</v>
          </cell>
          <cell r="R173">
            <v>3193794.2</v>
          </cell>
        </row>
        <row r="174">
          <cell r="H174">
            <v>10200</v>
          </cell>
          <cell r="R174">
            <v>10200</v>
          </cell>
        </row>
        <row r="175">
          <cell r="H175">
            <v>262525.8</v>
          </cell>
          <cell r="R175">
            <v>262525.8</v>
          </cell>
        </row>
        <row r="176">
          <cell r="H176">
            <v>0</v>
          </cell>
          <cell r="R176">
            <v>0</v>
          </cell>
        </row>
        <row r="177">
          <cell r="H177">
            <v>1197840</v>
          </cell>
          <cell r="R177">
            <v>1736000</v>
          </cell>
        </row>
        <row r="178">
          <cell r="H178">
            <v>0</v>
          </cell>
          <cell r="R178">
            <v>0</v>
          </cell>
        </row>
        <row r="179">
          <cell r="H179">
            <v>0</v>
          </cell>
          <cell r="R179">
            <v>0</v>
          </cell>
        </row>
        <row r="180">
          <cell r="H180">
            <v>0</v>
          </cell>
          <cell r="R180">
            <v>603000</v>
          </cell>
        </row>
        <row r="181">
          <cell r="H181">
            <v>63000</v>
          </cell>
          <cell r="R181">
            <v>63000</v>
          </cell>
          <cell r="Z181" t="str">
            <v>Column Modification 4 (Demolition &amp; Install Drainage)</v>
          </cell>
        </row>
        <row r="182">
          <cell r="H182">
            <v>65700</v>
          </cell>
          <cell r="R182">
            <v>65700</v>
          </cell>
          <cell r="Z182" t="str">
            <v>Column Modification 3 (Install Drainage)</v>
          </cell>
        </row>
        <row r="183">
          <cell r="H183">
            <v>9000</v>
          </cell>
          <cell r="R183">
            <v>9000</v>
          </cell>
          <cell r="Z183" t="str">
            <v>Column Modification 3 (Install Drainage)</v>
          </cell>
        </row>
        <row r="184">
          <cell r="H184">
            <v>0</v>
          </cell>
          <cell r="R184">
            <v>0</v>
          </cell>
        </row>
        <row r="185">
          <cell r="H185">
            <v>0</v>
          </cell>
          <cell r="R185">
            <v>435000</v>
          </cell>
        </row>
        <row r="186">
          <cell r="H186">
            <v>0</v>
          </cell>
          <cell r="R186">
            <v>375000</v>
          </cell>
        </row>
        <row r="187">
          <cell r="H187">
            <v>0</v>
          </cell>
          <cell r="R187">
            <v>240000</v>
          </cell>
        </row>
        <row r="188">
          <cell r="H188">
            <v>0</v>
          </cell>
          <cell r="R188">
            <v>0</v>
          </cell>
        </row>
        <row r="189">
          <cell r="H189">
            <v>0</v>
          </cell>
          <cell r="R189">
            <v>1097250</v>
          </cell>
        </row>
        <row r="190">
          <cell r="H190">
            <v>0</v>
          </cell>
          <cell r="R190">
            <v>37100</v>
          </cell>
        </row>
        <row r="191">
          <cell r="H191">
            <v>0</v>
          </cell>
          <cell r="R191">
            <v>612250</v>
          </cell>
        </row>
        <row r="192">
          <cell r="H192">
            <v>0</v>
          </cell>
          <cell r="R192">
            <v>51360</v>
          </cell>
        </row>
        <row r="193">
          <cell r="H193">
            <v>0</v>
          </cell>
          <cell r="R193">
            <v>18000</v>
          </cell>
        </row>
        <row r="194">
          <cell r="H194">
            <v>0</v>
          </cell>
          <cell r="R194">
            <v>48000</v>
          </cell>
        </row>
        <row r="195">
          <cell r="H195">
            <v>0</v>
          </cell>
          <cell r="R195">
            <v>0</v>
          </cell>
        </row>
        <row r="196">
          <cell r="H196">
            <v>0</v>
          </cell>
          <cell r="R196">
            <v>1700000</v>
          </cell>
        </row>
        <row r="197">
          <cell r="H197">
            <v>0</v>
          </cell>
          <cell r="R197">
            <v>0</v>
          </cell>
        </row>
        <row r="198">
          <cell r="H198">
            <v>0</v>
          </cell>
          <cell r="R198">
            <v>0</v>
          </cell>
        </row>
        <row r="199">
          <cell r="H199">
            <v>0</v>
          </cell>
          <cell r="R199">
            <v>0</v>
          </cell>
        </row>
        <row r="200">
          <cell r="H200">
            <v>0</v>
          </cell>
          <cell r="R200">
            <v>0</v>
          </cell>
        </row>
        <row r="201">
          <cell r="H201">
            <v>0</v>
          </cell>
          <cell r="R201">
            <v>0</v>
          </cell>
        </row>
        <row r="202">
          <cell r="H202">
            <v>0</v>
          </cell>
          <cell r="R202">
            <v>0</v>
          </cell>
        </row>
        <row r="203">
          <cell r="H203">
            <v>0</v>
          </cell>
          <cell r="R203">
            <v>0</v>
          </cell>
        </row>
        <row r="204">
          <cell r="H204">
            <v>0</v>
          </cell>
          <cell r="R204">
            <v>0</v>
          </cell>
        </row>
        <row r="205">
          <cell r="H205">
            <v>0</v>
          </cell>
          <cell r="R205">
            <v>979072.5</v>
          </cell>
        </row>
        <row r="206">
          <cell r="H206">
            <v>0</v>
          </cell>
          <cell r="R206">
            <v>0</v>
          </cell>
        </row>
        <row r="207">
          <cell r="H207">
            <v>0</v>
          </cell>
          <cell r="R207">
            <v>150000</v>
          </cell>
        </row>
        <row r="208">
          <cell r="H208">
            <v>0</v>
          </cell>
          <cell r="R208">
            <v>104500</v>
          </cell>
        </row>
        <row r="209">
          <cell r="H209">
            <v>0</v>
          </cell>
          <cell r="R209">
            <v>50000</v>
          </cell>
        </row>
        <row r="210">
          <cell r="H210">
            <v>0</v>
          </cell>
          <cell r="R210">
            <v>200000</v>
          </cell>
        </row>
        <row r="211">
          <cell r="H211">
            <v>0</v>
          </cell>
          <cell r="R211">
            <v>0</v>
          </cell>
        </row>
        <row r="212">
          <cell r="H212">
            <v>0</v>
          </cell>
          <cell r="R212">
            <v>883050</v>
          </cell>
        </row>
        <row r="213">
          <cell r="H213">
            <v>0</v>
          </cell>
          <cell r="R213">
            <v>436800</v>
          </cell>
        </row>
        <row r="214">
          <cell r="H214">
            <v>0</v>
          </cell>
          <cell r="R214">
            <v>438700</v>
          </cell>
        </row>
        <row r="215">
          <cell r="H215">
            <v>0</v>
          </cell>
          <cell r="R215">
            <v>126000</v>
          </cell>
          <cell r="Z215" t="str">
            <v>At Grade</v>
          </cell>
        </row>
        <row r="216">
          <cell r="H216">
            <v>0</v>
          </cell>
          <cell r="R216">
            <v>0</v>
          </cell>
          <cell r="Z216" t="str">
            <v>Approach</v>
          </cell>
        </row>
        <row r="217">
          <cell r="H217">
            <v>0</v>
          </cell>
          <cell r="R217">
            <v>0</v>
          </cell>
          <cell r="Z217" t="str">
            <v>Approach</v>
          </cell>
        </row>
        <row r="218">
          <cell r="H218">
            <v>693500</v>
          </cell>
          <cell r="R218">
            <v>693500</v>
          </cell>
          <cell r="Z218" t="str">
            <v>Approach</v>
          </cell>
        </row>
        <row r="219">
          <cell r="H219">
            <v>0</v>
          </cell>
          <cell r="R219">
            <v>0</v>
          </cell>
          <cell r="Z219" t="str">
            <v>Approach</v>
          </cell>
        </row>
        <row r="220">
          <cell r="H220">
            <v>0</v>
          </cell>
          <cell r="R220">
            <v>595314.9</v>
          </cell>
          <cell r="Z220" t="str">
            <v>Approach</v>
          </cell>
        </row>
        <row r="221">
          <cell r="H221">
            <v>0</v>
          </cell>
          <cell r="R221">
            <v>480000</v>
          </cell>
          <cell r="Z221" t="str">
            <v>Approach</v>
          </cell>
        </row>
        <row r="222">
          <cell r="H222">
            <v>0</v>
          </cell>
          <cell r="R222">
            <v>90000</v>
          </cell>
          <cell r="Z222" t="str">
            <v>Approach</v>
          </cell>
        </row>
        <row r="223">
          <cell r="H223">
            <v>0</v>
          </cell>
          <cell r="R223">
            <v>682360</v>
          </cell>
          <cell r="Z223" t="str">
            <v>Approach</v>
          </cell>
        </row>
        <row r="224">
          <cell r="H224">
            <v>0</v>
          </cell>
          <cell r="R224">
            <v>333216</v>
          </cell>
          <cell r="Z224" t="str">
            <v>Approach</v>
          </cell>
        </row>
        <row r="225">
          <cell r="H225">
            <v>0</v>
          </cell>
          <cell r="R225">
            <v>0</v>
          </cell>
          <cell r="Z225" t="str">
            <v>Approach</v>
          </cell>
        </row>
        <row r="226">
          <cell r="H226">
            <v>1076280</v>
          </cell>
          <cell r="R226">
            <v>1076280</v>
          </cell>
          <cell r="Z226" t="str">
            <v>Approach</v>
          </cell>
        </row>
        <row r="227">
          <cell r="H227">
            <v>828600</v>
          </cell>
          <cell r="R227">
            <v>828600</v>
          </cell>
          <cell r="Z227" t="str">
            <v>Approach</v>
          </cell>
        </row>
        <row r="228">
          <cell r="H228">
            <v>54120</v>
          </cell>
          <cell r="R228">
            <v>55440</v>
          </cell>
          <cell r="Z228" t="str">
            <v>Approach</v>
          </cell>
        </row>
        <row r="229">
          <cell r="H229">
            <v>0</v>
          </cell>
          <cell r="R229">
            <v>183468.75</v>
          </cell>
          <cell r="Z229" t="str">
            <v>Approach</v>
          </cell>
        </row>
        <row r="230">
          <cell r="H230">
            <v>0</v>
          </cell>
          <cell r="R230">
            <v>4637.5</v>
          </cell>
          <cell r="Z230" t="str">
            <v>Approach</v>
          </cell>
        </row>
        <row r="231">
          <cell r="H231">
            <v>0</v>
          </cell>
          <cell r="R231">
            <v>120125</v>
          </cell>
          <cell r="Z231" t="str">
            <v>Approach</v>
          </cell>
        </row>
        <row r="232">
          <cell r="H232">
            <v>0</v>
          </cell>
          <cell r="R232">
            <v>3600</v>
          </cell>
          <cell r="Z232" t="str">
            <v>Approach</v>
          </cell>
        </row>
        <row r="233">
          <cell r="H233">
            <v>0</v>
          </cell>
          <cell r="R233">
            <v>9309</v>
          </cell>
          <cell r="Z233" t="str">
            <v>Approach</v>
          </cell>
        </row>
        <row r="234">
          <cell r="H234">
            <v>0</v>
          </cell>
          <cell r="R234">
            <v>164550</v>
          </cell>
          <cell r="Z234" t="str">
            <v>Approach</v>
          </cell>
        </row>
        <row r="235">
          <cell r="H235">
            <v>0</v>
          </cell>
          <cell r="R235">
            <v>332365</v>
          </cell>
          <cell r="Z235" t="str">
            <v>Transition</v>
          </cell>
        </row>
        <row r="236">
          <cell r="H236">
            <v>167505</v>
          </cell>
          <cell r="R236">
            <v>167505</v>
          </cell>
        </row>
        <row r="237">
          <cell r="H237">
            <v>0</v>
          </cell>
          <cell r="R237">
            <v>80000</v>
          </cell>
        </row>
        <row r="238">
          <cell r="H238">
            <v>0</v>
          </cell>
          <cell r="R238">
            <v>0</v>
          </cell>
          <cell r="Z238" t="str">
            <v>Approach</v>
          </cell>
        </row>
        <row r="239">
          <cell r="H239">
            <v>0</v>
          </cell>
          <cell r="R239">
            <v>0</v>
          </cell>
          <cell r="Z239" t="str">
            <v>Approach</v>
          </cell>
        </row>
        <row r="240">
          <cell r="H240">
            <v>0</v>
          </cell>
          <cell r="R240">
            <v>0</v>
          </cell>
          <cell r="Z240" t="str">
            <v>Approach</v>
          </cell>
        </row>
        <row r="241">
          <cell r="H241">
            <v>0</v>
          </cell>
          <cell r="R241">
            <v>595314.9</v>
          </cell>
          <cell r="Z241" t="str">
            <v>Approach</v>
          </cell>
        </row>
        <row r="242">
          <cell r="H242">
            <v>0</v>
          </cell>
          <cell r="R242">
            <v>480000</v>
          </cell>
          <cell r="Z242" t="str">
            <v>Approach</v>
          </cell>
        </row>
        <row r="243">
          <cell r="H243">
            <v>0</v>
          </cell>
          <cell r="R243">
            <v>90000</v>
          </cell>
          <cell r="Z243" t="str">
            <v>Approach</v>
          </cell>
        </row>
        <row r="244">
          <cell r="H244">
            <v>0</v>
          </cell>
          <cell r="R244">
            <v>682360</v>
          </cell>
          <cell r="Z244" t="str">
            <v>Approach</v>
          </cell>
        </row>
        <row r="245">
          <cell r="H245">
            <v>0</v>
          </cell>
          <cell r="R245">
            <v>323343</v>
          </cell>
          <cell r="Z245" t="str">
            <v>Approach</v>
          </cell>
        </row>
        <row r="246">
          <cell r="H246">
            <v>0</v>
          </cell>
          <cell r="R246">
            <v>0</v>
          </cell>
          <cell r="Z246" t="str">
            <v>Approach</v>
          </cell>
        </row>
        <row r="247">
          <cell r="H247">
            <v>54120</v>
          </cell>
          <cell r="R247">
            <v>55440</v>
          </cell>
          <cell r="Z247" t="str">
            <v>Approach</v>
          </cell>
        </row>
        <row r="248">
          <cell r="H248">
            <v>0</v>
          </cell>
          <cell r="R248">
            <v>183468.75</v>
          </cell>
          <cell r="Z248" t="str">
            <v>Approach</v>
          </cell>
        </row>
        <row r="249">
          <cell r="H249">
            <v>0</v>
          </cell>
          <cell r="R249">
            <v>4637.5</v>
          </cell>
          <cell r="Z249" t="str">
            <v>Approach</v>
          </cell>
        </row>
        <row r="250">
          <cell r="H250">
            <v>0</v>
          </cell>
          <cell r="R250">
            <v>120125</v>
          </cell>
          <cell r="Z250" t="str">
            <v>Approach</v>
          </cell>
        </row>
        <row r="251">
          <cell r="H251">
            <v>0</v>
          </cell>
          <cell r="R251">
            <v>3600</v>
          </cell>
          <cell r="Z251" t="str">
            <v>Approach</v>
          </cell>
        </row>
        <row r="252">
          <cell r="H252">
            <v>0</v>
          </cell>
          <cell r="R252">
            <v>9052</v>
          </cell>
          <cell r="Z252" t="str">
            <v>Approach</v>
          </cell>
        </row>
        <row r="253">
          <cell r="H253">
            <v>0</v>
          </cell>
          <cell r="R253">
            <v>0</v>
          </cell>
          <cell r="Z253" t="str">
            <v>Approach</v>
          </cell>
        </row>
        <row r="254">
          <cell r="H254">
            <v>0</v>
          </cell>
          <cell r="R254">
            <v>294000</v>
          </cell>
          <cell r="Z254" t="str">
            <v>Approach</v>
          </cell>
        </row>
        <row r="255">
          <cell r="H255">
            <v>0</v>
          </cell>
          <cell r="R255">
            <v>0</v>
          </cell>
          <cell r="Z255" t="str">
            <v>Approach</v>
          </cell>
        </row>
        <row r="256">
          <cell r="H256">
            <v>0</v>
          </cell>
          <cell r="R256">
            <v>296000</v>
          </cell>
        </row>
        <row r="257">
          <cell r="R257">
            <v>88000</v>
          </cell>
        </row>
        <row r="258">
          <cell r="H258">
            <v>0</v>
          </cell>
          <cell r="R258">
            <v>0</v>
          </cell>
        </row>
        <row r="259">
          <cell r="H259">
            <v>0</v>
          </cell>
          <cell r="R259">
            <v>200000</v>
          </cell>
        </row>
        <row r="260">
          <cell r="H260">
            <v>0</v>
          </cell>
          <cell r="R260">
            <v>0</v>
          </cell>
        </row>
        <row r="261">
          <cell r="H261">
            <v>0</v>
          </cell>
          <cell r="R261">
            <v>0</v>
          </cell>
        </row>
        <row r="262">
          <cell r="H262">
            <v>0</v>
          </cell>
          <cell r="R262">
            <v>0</v>
          </cell>
        </row>
        <row r="263">
          <cell r="H263">
            <v>0</v>
          </cell>
          <cell r="R263">
            <v>100000</v>
          </cell>
        </row>
        <row r="264">
          <cell r="H264">
            <v>0</v>
          </cell>
          <cell r="R264">
            <v>0</v>
          </cell>
        </row>
        <row r="265">
          <cell r="H265">
            <v>0</v>
          </cell>
          <cell r="R265">
            <v>0</v>
          </cell>
        </row>
        <row r="266">
          <cell r="H266">
            <v>0</v>
          </cell>
          <cell r="R266">
            <v>6905493.7300000004</v>
          </cell>
        </row>
        <row r="267">
          <cell r="H267">
            <v>414932.5</v>
          </cell>
          <cell r="R267">
            <v>469214.63</v>
          </cell>
        </row>
        <row r="268">
          <cell r="H268">
            <v>2320</v>
          </cell>
          <cell r="R268">
            <v>62851</v>
          </cell>
        </row>
        <row r="269">
          <cell r="H269">
            <v>0</v>
          </cell>
          <cell r="R269">
            <v>57944.9</v>
          </cell>
        </row>
        <row r="270">
          <cell r="H270">
            <v>0</v>
          </cell>
          <cell r="R270">
            <v>9000</v>
          </cell>
        </row>
        <row r="271">
          <cell r="H271">
            <v>0</v>
          </cell>
          <cell r="R271">
            <v>0</v>
          </cell>
        </row>
        <row r="272">
          <cell r="H272">
            <v>0</v>
          </cell>
          <cell r="R272">
            <v>293898.84999999998</v>
          </cell>
        </row>
        <row r="273">
          <cell r="H273">
            <v>2603551.15</v>
          </cell>
          <cell r="R273">
            <v>2605000</v>
          </cell>
        </row>
        <row r="274">
          <cell r="H274">
            <v>0</v>
          </cell>
          <cell r="R274">
            <v>0</v>
          </cell>
          <cell r="Z274" t="str">
            <v>Painting</v>
          </cell>
        </row>
        <row r="275">
          <cell r="H275">
            <v>562073</v>
          </cell>
          <cell r="R275">
            <v>562073</v>
          </cell>
          <cell r="Z275" t="str">
            <v>Blasting</v>
          </cell>
        </row>
        <row r="276">
          <cell r="H276">
            <v>1124146</v>
          </cell>
          <cell r="R276">
            <v>1124146</v>
          </cell>
          <cell r="Z276" t="str">
            <v>Painting</v>
          </cell>
        </row>
        <row r="277">
          <cell r="H277">
            <v>0</v>
          </cell>
          <cell r="R277">
            <v>0</v>
          </cell>
          <cell r="Z277" t="str">
            <v>Erection</v>
          </cell>
        </row>
        <row r="278">
          <cell r="H278">
            <v>2923342.89</v>
          </cell>
          <cell r="R278">
            <v>2923342.89</v>
          </cell>
          <cell r="Z278" t="str">
            <v>Erection</v>
          </cell>
        </row>
        <row r="279">
          <cell r="H279">
            <v>282528.08</v>
          </cell>
          <cell r="R279">
            <v>236451.09000000003</v>
          </cell>
          <cell r="Z279" t="str">
            <v>Trial Assembly</v>
          </cell>
        </row>
        <row r="280">
          <cell r="H280">
            <v>46076.99</v>
          </cell>
          <cell r="R280">
            <v>46076.993999999992</v>
          </cell>
          <cell r="Z280" t="str">
            <v>Trial Assembly</v>
          </cell>
        </row>
        <row r="281">
          <cell r="H281">
            <v>0</v>
          </cell>
          <cell r="R281">
            <v>0</v>
          </cell>
        </row>
        <row r="282">
          <cell r="H282">
            <v>142800</v>
          </cell>
          <cell r="R282">
            <v>142800</v>
          </cell>
          <cell r="Z282" t="str">
            <v>Cross Girder modification</v>
          </cell>
        </row>
        <row r="283">
          <cell r="H283">
            <v>0</v>
          </cell>
          <cell r="R283">
            <v>0</v>
          </cell>
        </row>
        <row r="284">
          <cell r="H284">
            <v>0</v>
          </cell>
          <cell r="R284">
            <v>0</v>
          </cell>
        </row>
        <row r="285">
          <cell r="H285">
            <v>0</v>
          </cell>
          <cell r="R285">
            <v>0</v>
          </cell>
        </row>
        <row r="286">
          <cell r="H286">
            <v>250000</v>
          </cell>
          <cell r="R286">
            <v>250000</v>
          </cell>
        </row>
        <row r="287">
          <cell r="H287">
            <v>0</v>
          </cell>
          <cell r="R287">
            <v>0</v>
          </cell>
        </row>
        <row r="288">
          <cell r="H288">
            <v>0</v>
          </cell>
          <cell r="R288">
            <v>0</v>
          </cell>
        </row>
        <row r="289">
          <cell r="H289">
            <v>1383200</v>
          </cell>
          <cell r="R289">
            <v>1383200</v>
          </cell>
        </row>
        <row r="290">
          <cell r="H290">
            <v>0</v>
          </cell>
          <cell r="R290">
            <v>0</v>
          </cell>
        </row>
        <row r="291">
          <cell r="H291">
            <v>60000</v>
          </cell>
          <cell r="R291">
            <v>60000</v>
          </cell>
        </row>
        <row r="292">
          <cell r="H292">
            <v>0</v>
          </cell>
          <cell r="R292">
            <v>0</v>
          </cell>
        </row>
        <row r="293">
          <cell r="H293">
            <v>14520</v>
          </cell>
          <cell r="R293">
            <v>14520</v>
          </cell>
        </row>
        <row r="294">
          <cell r="H294">
            <v>0</v>
          </cell>
          <cell r="R294">
            <v>220755.30000000005</v>
          </cell>
        </row>
        <row r="295">
          <cell r="H295">
            <v>592384.80000000005</v>
          </cell>
          <cell r="R295">
            <v>1190736.96</v>
          </cell>
        </row>
        <row r="296">
          <cell r="H296">
            <v>0</v>
          </cell>
          <cell r="R296">
            <v>619790.85999999987</v>
          </cell>
        </row>
        <row r="297">
          <cell r="H297">
            <v>507718.06</v>
          </cell>
          <cell r="R297">
            <v>507718.06</v>
          </cell>
        </row>
        <row r="298">
          <cell r="H298">
            <v>0</v>
          </cell>
          <cell r="R298">
            <v>0</v>
          </cell>
        </row>
        <row r="299">
          <cell r="H299">
            <v>0</v>
          </cell>
          <cell r="R299">
            <v>1463701.9</v>
          </cell>
        </row>
        <row r="300">
          <cell r="H300">
            <v>0</v>
          </cell>
          <cell r="R300">
            <v>382745.7</v>
          </cell>
        </row>
        <row r="301">
          <cell r="H301">
            <v>0</v>
          </cell>
          <cell r="R301">
            <v>0</v>
          </cell>
        </row>
        <row r="302">
          <cell r="H302">
            <v>0</v>
          </cell>
          <cell r="R302">
            <v>0</v>
          </cell>
        </row>
        <row r="303">
          <cell r="H303">
            <v>0</v>
          </cell>
          <cell r="R303">
            <v>0</v>
          </cell>
        </row>
        <row r="304">
          <cell r="H304">
            <v>162282</v>
          </cell>
          <cell r="R304">
            <v>317184</v>
          </cell>
        </row>
        <row r="305">
          <cell r="H305">
            <v>0</v>
          </cell>
          <cell r="R305">
            <v>0</v>
          </cell>
        </row>
        <row r="306">
          <cell r="H306">
            <v>0</v>
          </cell>
          <cell r="R306">
            <v>0</v>
          </cell>
          <cell r="Z306" t="str">
            <v>Anchor Frame</v>
          </cell>
        </row>
        <row r="307">
          <cell r="H307">
            <v>98749.95</v>
          </cell>
          <cell r="R307">
            <v>98749.95</v>
          </cell>
          <cell r="Z307" t="str">
            <v>Anchor Frame</v>
          </cell>
        </row>
        <row r="308">
          <cell r="H308">
            <v>0</v>
          </cell>
          <cell r="R308">
            <v>0</v>
          </cell>
          <cell r="Z308" t="str">
            <v>Anchor Frame</v>
          </cell>
        </row>
        <row r="309">
          <cell r="H309">
            <v>0</v>
          </cell>
          <cell r="R309">
            <v>0</v>
          </cell>
          <cell r="Z309" t="str">
            <v>Anchor Frame</v>
          </cell>
        </row>
        <row r="310">
          <cell r="H310">
            <v>0</v>
          </cell>
          <cell r="R310">
            <v>0</v>
          </cell>
        </row>
        <row r="311">
          <cell r="H311">
            <v>0</v>
          </cell>
          <cell r="R311">
            <v>72000</v>
          </cell>
        </row>
        <row r="312">
          <cell r="H312">
            <v>0</v>
          </cell>
          <cell r="R312">
            <v>0</v>
          </cell>
          <cell r="Z312" t="str">
            <v>Column</v>
          </cell>
        </row>
        <row r="313">
          <cell r="H313">
            <v>52713.63</v>
          </cell>
          <cell r="R313">
            <v>52713.63</v>
          </cell>
          <cell r="Z313" t="str">
            <v>Column Modification 2</v>
          </cell>
        </row>
        <row r="314">
          <cell r="H314">
            <v>52619.4</v>
          </cell>
          <cell r="R314">
            <v>52619.4</v>
          </cell>
          <cell r="Z314" t="str">
            <v>Column Modification 2</v>
          </cell>
        </row>
        <row r="315">
          <cell r="H315">
            <v>328798.74</v>
          </cell>
          <cell r="R315">
            <v>328798.74</v>
          </cell>
          <cell r="Z315" t="str">
            <v>New Column</v>
          </cell>
        </row>
        <row r="316">
          <cell r="H316">
            <v>198529.02</v>
          </cell>
          <cell r="R316">
            <v>198529.02</v>
          </cell>
          <cell r="Z316" t="str">
            <v>New Column</v>
          </cell>
        </row>
        <row r="317">
          <cell r="H317">
            <v>0</v>
          </cell>
          <cell r="R317">
            <v>0</v>
          </cell>
          <cell r="Z317" t="str">
            <v>Cross Girder</v>
          </cell>
        </row>
        <row r="318">
          <cell r="H318">
            <v>402700.14</v>
          </cell>
          <cell r="R318">
            <v>402700.14</v>
          </cell>
          <cell r="Z318" t="str">
            <v>New Cross Girder</v>
          </cell>
        </row>
        <row r="319">
          <cell r="H319">
            <v>0</v>
          </cell>
          <cell r="R319">
            <v>0</v>
          </cell>
          <cell r="Z319" t="str">
            <v>Cross Girder</v>
          </cell>
        </row>
        <row r="320">
          <cell r="H320">
            <v>0</v>
          </cell>
          <cell r="R320">
            <v>0</v>
          </cell>
          <cell r="Z320" t="str">
            <v>Plate Girder</v>
          </cell>
        </row>
        <row r="321">
          <cell r="H321">
            <v>300000</v>
          </cell>
          <cell r="R321">
            <v>304057.59999999998</v>
          </cell>
          <cell r="Z321" t="str">
            <v>25 m Girder Modification</v>
          </cell>
        </row>
        <row r="322">
          <cell r="H322">
            <v>361320.16</v>
          </cell>
          <cell r="R322">
            <v>361320.16</v>
          </cell>
          <cell r="Z322" t="str">
            <v>45 m Girder Modification</v>
          </cell>
        </row>
        <row r="323">
          <cell r="H323">
            <v>14868.54</v>
          </cell>
          <cell r="R323">
            <v>14868.54</v>
          </cell>
          <cell r="Z323" t="str">
            <v>Plate Girder</v>
          </cell>
        </row>
        <row r="324">
          <cell r="H324">
            <v>349640</v>
          </cell>
          <cell r="R324">
            <v>349640</v>
          </cell>
          <cell r="Z324" t="str">
            <v>25 m New fabrication</v>
          </cell>
        </row>
        <row r="325">
          <cell r="H325">
            <v>0</v>
          </cell>
          <cell r="R325">
            <v>0</v>
          </cell>
          <cell r="Z325" t="str">
            <v>Bracing</v>
          </cell>
        </row>
        <row r="326">
          <cell r="H326">
            <v>93438.33</v>
          </cell>
          <cell r="R326">
            <v>93438.33</v>
          </cell>
          <cell r="Z326" t="str">
            <v>Bracing modification 1</v>
          </cell>
        </row>
        <row r="327">
          <cell r="H327">
            <v>0</v>
          </cell>
          <cell r="R327">
            <v>0</v>
          </cell>
          <cell r="Z327" t="str">
            <v>Bracing</v>
          </cell>
        </row>
        <row r="328">
          <cell r="H328">
            <v>0</v>
          </cell>
          <cell r="R328">
            <v>0</v>
          </cell>
          <cell r="Z328" t="str">
            <v>Shoe</v>
          </cell>
        </row>
        <row r="329">
          <cell r="H329">
            <v>0</v>
          </cell>
          <cell r="R329">
            <v>0</v>
          </cell>
          <cell r="Z329" t="str">
            <v>Shoe</v>
          </cell>
        </row>
        <row r="330">
          <cell r="H330">
            <v>0</v>
          </cell>
          <cell r="R330">
            <v>0</v>
          </cell>
          <cell r="Z330" t="str">
            <v>Shoe</v>
          </cell>
        </row>
        <row r="331">
          <cell r="H331">
            <v>27640</v>
          </cell>
          <cell r="R331">
            <v>27640</v>
          </cell>
          <cell r="Z331" t="str">
            <v>Blasting of stud (old)</v>
          </cell>
        </row>
        <row r="332">
          <cell r="H332">
            <v>16607.5</v>
          </cell>
          <cell r="R332">
            <v>16607.5</v>
          </cell>
          <cell r="Z332" t="str">
            <v>Stud Welding</v>
          </cell>
        </row>
        <row r="333">
          <cell r="H333">
            <v>0</v>
          </cell>
          <cell r="R333">
            <v>4442.66</v>
          </cell>
        </row>
        <row r="334">
          <cell r="H334">
            <v>0</v>
          </cell>
          <cell r="R334">
            <v>0</v>
          </cell>
        </row>
        <row r="335">
          <cell r="H335">
            <v>5824</v>
          </cell>
          <cell r="R335">
            <v>9389.52</v>
          </cell>
        </row>
        <row r="336">
          <cell r="H336">
            <v>239601.41</v>
          </cell>
          <cell r="R336">
            <v>240000</v>
          </cell>
        </row>
        <row r="337">
          <cell r="H337">
            <v>3808</v>
          </cell>
          <cell r="R337">
            <v>6283.2</v>
          </cell>
        </row>
        <row r="338">
          <cell r="H338">
            <v>39600</v>
          </cell>
          <cell r="R338">
            <v>39600</v>
          </cell>
        </row>
        <row r="339">
          <cell r="H339">
            <v>0</v>
          </cell>
          <cell r="R339">
            <v>0</v>
          </cell>
        </row>
        <row r="340">
          <cell r="H340">
            <v>142560</v>
          </cell>
          <cell r="R340">
            <v>188000</v>
          </cell>
        </row>
        <row r="341">
          <cell r="H341">
            <v>18800</v>
          </cell>
          <cell r="R341">
            <v>30000</v>
          </cell>
        </row>
        <row r="342">
          <cell r="H342">
            <v>12000</v>
          </cell>
          <cell r="R342">
            <v>14400</v>
          </cell>
        </row>
        <row r="343">
          <cell r="H343">
            <v>12000</v>
          </cell>
          <cell r="R343">
            <v>14400</v>
          </cell>
        </row>
        <row r="344">
          <cell r="H344">
            <v>1250</v>
          </cell>
          <cell r="R344">
            <v>1500</v>
          </cell>
        </row>
        <row r="345">
          <cell r="H345">
            <v>1250</v>
          </cell>
          <cell r="R345">
            <v>1500</v>
          </cell>
        </row>
        <row r="346">
          <cell r="H346">
            <v>0</v>
          </cell>
          <cell r="R346">
            <v>4269.68</v>
          </cell>
        </row>
        <row r="347">
          <cell r="H347">
            <v>0</v>
          </cell>
          <cell r="R347">
            <v>4415.96</v>
          </cell>
        </row>
        <row r="348">
          <cell r="H348">
            <v>0</v>
          </cell>
          <cell r="R348">
            <v>848.4</v>
          </cell>
        </row>
        <row r="349">
          <cell r="H349">
            <v>0</v>
          </cell>
          <cell r="R349">
            <v>0</v>
          </cell>
        </row>
        <row r="350">
          <cell r="H350">
            <v>0</v>
          </cell>
          <cell r="R350">
            <v>980490</v>
          </cell>
        </row>
        <row r="351">
          <cell r="H351">
            <v>0</v>
          </cell>
          <cell r="R351">
            <v>112056</v>
          </cell>
        </row>
        <row r="352">
          <cell r="H352">
            <v>0</v>
          </cell>
          <cell r="R352">
            <v>0</v>
          </cell>
        </row>
        <row r="353">
          <cell r="H353">
            <v>0</v>
          </cell>
          <cell r="R353">
            <v>2241120</v>
          </cell>
        </row>
        <row r="354">
          <cell r="H354">
            <v>0</v>
          </cell>
          <cell r="R354">
            <v>0</v>
          </cell>
        </row>
        <row r="355">
          <cell r="H355">
            <v>772800</v>
          </cell>
          <cell r="R355">
            <v>1120000</v>
          </cell>
        </row>
        <row r="356">
          <cell r="H356">
            <v>0</v>
          </cell>
          <cell r="R356">
            <v>0</v>
          </cell>
        </row>
        <row r="357">
          <cell r="H357">
            <v>0</v>
          </cell>
          <cell r="R357">
            <v>0</v>
          </cell>
        </row>
        <row r="358">
          <cell r="H358">
            <v>0</v>
          </cell>
          <cell r="R358">
            <v>377468</v>
          </cell>
        </row>
        <row r="359">
          <cell r="H359">
            <v>158350</v>
          </cell>
          <cell r="R359">
            <v>158932</v>
          </cell>
        </row>
        <row r="360">
          <cell r="H360">
            <v>12600</v>
          </cell>
          <cell r="R360">
            <v>12600</v>
          </cell>
          <cell r="Z360" t="str">
            <v>Column Modification 4 (Demolition &amp; Install Drainage)</v>
          </cell>
        </row>
        <row r="361">
          <cell r="H361">
            <v>36000</v>
          </cell>
          <cell r="R361">
            <v>36000</v>
          </cell>
          <cell r="Z361" t="str">
            <v>Column Modification 3 (Install Drainage)</v>
          </cell>
        </row>
        <row r="362">
          <cell r="H362">
            <v>35100</v>
          </cell>
          <cell r="R362">
            <v>35100</v>
          </cell>
        </row>
        <row r="363">
          <cell r="H363">
            <v>0</v>
          </cell>
          <cell r="R363">
            <v>992000</v>
          </cell>
        </row>
        <row r="364">
          <cell r="H364">
            <v>0</v>
          </cell>
          <cell r="R364">
            <v>0</v>
          </cell>
        </row>
        <row r="365">
          <cell r="H365">
            <v>0</v>
          </cell>
          <cell r="R365">
            <v>958312.5</v>
          </cell>
        </row>
        <row r="366">
          <cell r="H366">
            <v>0</v>
          </cell>
          <cell r="R366">
            <v>32462.5</v>
          </cell>
        </row>
        <row r="367">
          <cell r="H367">
            <v>0</v>
          </cell>
          <cell r="R367">
            <v>534750</v>
          </cell>
        </row>
        <row r="368">
          <cell r="H368">
            <v>0</v>
          </cell>
          <cell r="R368">
            <v>44940</v>
          </cell>
        </row>
        <row r="369">
          <cell r="H369">
            <v>0</v>
          </cell>
          <cell r="R369">
            <v>16200</v>
          </cell>
        </row>
        <row r="370">
          <cell r="H370">
            <v>0</v>
          </cell>
          <cell r="R370">
            <v>42000</v>
          </cell>
        </row>
        <row r="371">
          <cell r="H371">
            <v>0</v>
          </cell>
          <cell r="R371">
            <v>0</v>
          </cell>
        </row>
        <row r="372">
          <cell r="H372">
            <v>0</v>
          </cell>
          <cell r="R372">
            <v>1360000</v>
          </cell>
        </row>
        <row r="373">
          <cell r="H373">
            <v>0</v>
          </cell>
          <cell r="R373">
            <v>0</v>
          </cell>
        </row>
        <row r="374">
          <cell r="H374">
            <v>0</v>
          </cell>
          <cell r="R374">
            <v>0</v>
          </cell>
        </row>
        <row r="375">
          <cell r="H375">
            <v>0</v>
          </cell>
          <cell r="R375">
            <v>0</v>
          </cell>
        </row>
        <row r="376">
          <cell r="H376">
            <v>0</v>
          </cell>
          <cell r="R376">
            <v>0</v>
          </cell>
        </row>
        <row r="377">
          <cell r="H377">
            <v>0</v>
          </cell>
          <cell r="R377">
            <v>0</v>
          </cell>
        </row>
        <row r="378">
          <cell r="H378">
            <v>0</v>
          </cell>
          <cell r="R378">
            <v>0</v>
          </cell>
        </row>
        <row r="379">
          <cell r="H379">
            <v>0</v>
          </cell>
          <cell r="R379">
            <v>0</v>
          </cell>
        </row>
        <row r="380">
          <cell r="H380">
            <v>0</v>
          </cell>
          <cell r="R380">
            <v>0</v>
          </cell>
        </row>
        <row r="381">
          <cell r="H381">
            <v>0</v>
          </cell>
          <cell r="R381">
            <v>420210</v>
          </cell>
        </row>
        <row r="382">
          <cell r="H382">
            <v>0</v>
          </cell>
          <cell r="R382">
            <v>0</v>
          </cell>
        </row>
        <row r="383">
          <cell r="H383">
            <v>0</v>
          </cell>
          <cell r="R383">
            <v>150000</v>
          </cell>
        </row>
        <row r="384">
          <cell r="H384">
            <v>0</v>
          </cell>
          <cell r="R384">
            <v>95000</v>
          </cell>
        </row>
        <row r="385">
          <cell r="H385">
            <v>0</v>
          </cell>
          <cell r="R385">
            <v>50000</v>
          </cell>
        </row>
        <row r="386">
          <cell r="H386">
            <v>0</v>
          </cell>
          <cell r="R386">
            <v>200000</v>
          </cell>
        </row>
        <row r="387">
          <cell r="H387">
            <v>0</v>
          </cell>
          <cell r="R387">
            <v>0</v>
          </cell>
        </row>
        <row r="388">
          <cell r="H388">
            <v>0</v>
          </cell>
          <cell r="R388">
            <v>725550</v>
          </cell>
        </row>
        <row r="389">
          <cell r="H389">
            <v>0</v>
          </cell>
          <cell r="R389">
            <v>387600</v>
          </cell>
        </row>
        <row r="390">
          <cell r="H390">
            <v>0</v>
          </cell>
          <cell r="R390">
            <v>266700</v>
          </cell>
        </row>
        <row r="391">
          <cell r="H391">
            <v>0</v>
          </cell>
          <cell r="R391">
            <v>126000</v>
          </cell>
        </row>
        <row r="392">
          <cell r="H392">
            <v>0</v>
          </cell>
          <cell r="R392">
            <v>0</v>
          </cell>
          <cell r="Z392" t="str">
            <v>Approach</v>
          </cell>
        </row>
        <row r="393">
          <cell r="H393">
            <v>0</v>
          </cell>
          <cell r="R393">
            <v>0</v>
          </cell>
          <cell r="Z393" t="str">
            <v>Approach</v>
          </cell>
        </row>
        <row r="394">
          <cell r="H394">
            <v>283100</v>
          </cell>
          <cell r="R394">
            <v>283100</v>
          </cell>
          <cell r="Z394" t="str">
            <v>Approach</v>
          </cell>
        </row>
        <row r="395">
          <cell r="H395">
            <v>0</v>
          </cell>
          <cell r="R395">
            <v>0</v>
          </cell>
          <cell r="Z395" t="str">
            <v>Approach</v>
          </cell>
        </row>
        <row r="396">
          <cell r="H396">
            <v>0</v>
          </cell>
          <cell r="R396">
            <v>449416.79</v>
          </cell>
          <cell r="Z396" t="str">
            <v>Approach</v>
          </cell>
        </row>
        <row r="397">
          <cell r="H397">
            <v>0</v>
          </cell>
          <cell r="R397">
            <v>320000</v>
          </cell>
          <cell r="Z397" t="str">
            <v>Approach</v>
          </cell>
        </row>
        <row r="398">
          <cell r="H398">
            <v>0</v>
          </cell>
          <cell r="R398">
            <v>90000</v>
          </cell>
          <cell r="Z398" t="str">
            <v>Approach</v>
          </cell>
        </row>
        <row r="399">
          <cell r="H399">
            <v>0</v>
          </cell>
          <cell r="R399">
            <v>376541</v>
          </cell>
          <cell r="Z399" t="str">
            <v>Approach</v>
          </cell>
        </row>
        <row r="400">
          <cell r="H400">
            <v>0</v>
          </cell>
          <cell r="R400">
            <v>146160</v>
          </cell>
          <cell r="Z400" t="str">
            <v>Approach</v>
          </cell>
        </row>
        <row r="401">
          <cell r="H401">
            <v>0</v>
          </cell>
          <cell r="R401">
            <v>0</v>
          </cell>
          <cell r="Z401" t="str">
            <v>Approach</v>
          </cell>
        </row>
        <row r="402">
          <cell r="H402">
            <v>556000</v>
          </cell>
          <cell r="R402">
            <v>556000</v>
          </cell>
          <cell r="Z402" t="str">
            <v>Approach</v>
          </cell>
        </row>
        <row r="403">
          <cell r="H403">
            <v>26240</v>
          </cell>
          <cell r="R403">
            <v>26880</v>
          </cell>
          <cell r="Z403" t="str">
            <v>Approach</v>
          </cell>
        </row>
        <row r="404">
          <cell r="H404">
            <v>0</v>
          </cell>
          <cell r="R404">
            <v>106875</v>
          </cell>
          <cell r="Z404" t="str">
            <v>Approach</v>
          </cell>
        </row>
        <row r="405">
          <cell r="H405">
            <v>0</v>
          </cell>
          <cell r="R405">
            <v>4637.5</v>
          </cell>
          <cell r="Z405" t="str">
            <v>Approach</v>
          </cell>
        </row>
        <row r="406">
          <cell r="H406">
            <v>0</v>
          </cell>
          <cell r="R406">
            <v>77500</v>
          </cell>
          <cell r="Z406" t="str">
            <v>Approach</v>
          </cell>
        </row>
        <row r="407">
          <cell r="H407">
            <v>0</v>
          </cell>
          <cell r="R407">
            <v>1800</v>
          </cell>
          <cell r="Z407" t="str">
            <v>Approach</v>
          </cell>
        </row>
        <row r="408">
          <cell r="H408">
            <v>0</v>
          </cell>
          <cell r="R408">
            <v>5136</v>
          </cell>
          <cell r="Z408" t="str">
            <v>Approach</v>
          </cell>
        </row>
        <row r="409">
          <cell r="H409">
            <v>0</v>
          </cell>
          <cell r="R409">
            <v>121800</v>
          </cell>
          <cell r="Z409" t="str">
            <v>Approach</v>
          </cell>
        </row>
        <row r="410">
          <cell r="H410">
            <v>0</v>
          </cell>
          <cell r="R410">
            <v>149940</v>
          </cell>
          <cell r="Z410" t="str">
            <v>Transition</v>
          </cell>
        </row>
        <row r="411">
          <cell r="H411">
            <v>0</v>
          </cell>
          <cell r="R411">
            <v>0</v>
          </cell>
        </row>
        <row r="412">
          <cell r="H412">
            <v>0</v>
          </cell>
          <cell r="R412">
            <v>0</v>
          </cell>
          <cell r="Z412" t="str">
            <v>Approach</v>
          </cell>
        </row>
        <row r="413">
          <cell r="H413">
            <v>0</v>
          </cell>
          <cell r="R413">
            <v>0</v>
          </cell>
          <cell r="Z413" t="str">
            <v>Approach</v>
          </cell>
        </row>
        <row r="414">
          <cell r="H414">
            <v>0</v>
          </cell>
          <cell r="R414">
            <v>0</v>
          </cell>
          <cell r="Z414" t="str">
            <v>Approach</v>
          </cell>
        </row>
        <row r="415">
          <cell r="H415">
            <v>0</v>
          </cell>
          <cell r="R415">
            <v>194743.33</v>
          </cell>
          <cell r="Z415" t="str">
            <v>Approach</v>
          </cell>
        </row>
        <row r="416">
          <cell r="H416">
            <v>0</v>
          </cell>
          <cell r="R416">
            <v>80000</v>
          </cell>
          <cell r="Z416" t="str">
            <v>Approach</v>
          </cell>
        </row>
        <row r="417">
          <cell r="H417">
            <v>0</v>
          </cell>
          <cell r="R417">
            <v>90000</v>
          </cell>
          <cell r="Z417" t="str">
            <v>Approach</v>
          </cell>
        </row>
        <row r="418">
          <cell r="H418">
            <v>0</v>
          </cell>
          <cell r="R418">
            <v>176804</v>
          </cell>
          <cell r="Z418" t="str">
            <v>Approach</v>
          </cell>
        </row>
        <row r="419">
          <cell r="H419">
            <v>0</v>
          </cell>
          <cell r="R419">
            <v>36540</v>
          </cell>
          <cell r="Z419" t="str">
            <v>Approach</v>
          </cell>
        </row>
        <row r="420">
          <cell r="H420">
            <v>0</v>
          </cell>
          <cell r="R420">
            <v>0</v>
          </cell>
          <cell r="Z420" t="str">
            <v>Approach</v>
          </cell>
        </row>
        <row r="421">
          <cell r="H421">
            <v>6560</v>
          </cell>
          <cell r="R421">
            <v>6720</v>
          </cell>
          <cell r="Z421" t="str">
            <v>Approach</v>
          </cell>
        </row>
        <row r="422">
          <cell r="H422">
            <v>0</v>
          </cell>
          <cell r="R422">
            <v>28500</v>
          </cell>
          <cell r="Z422" t="str">
            <v>Approach</v>
          </cell>
        </row>
        <row r="423">
          <cell r="H423">
            <v>0</v>
          </cell>
          <cell r="R423">
            <v>0</v>
          </cell>
          <cell r="Z423" t="str">
            <v>Approach</v>
          </cell>
        </row>
        <row r="424">
          <cell r="H424">
            <v>0</v>
          </cell>
          <cell r="R424">
            <v>15500</v>
          </cell>
          <cell r="Z424" t="str">
            <v>Approach</v>
          </cell>
        </row>
        <row r="425">
          <cell r="H425">
            <v>0</v>
          </cell>
          <cell r="R425">
            <v>900</v>
          </cell>
          <cell r="Z425" t="str">
            <v>Approach</v>
          </cell>
        </row>
        <row r="426">
          <cell r="H426">
            <v>0</v>
          </cell>
          <cell r="R426">
            <v>1284</v>
          </cell>
          <cell r="Z426" t="str">
            <v>Approach</v>
          </cell>
        </row>
        <row r="427">
          <cell r="H427">
            <v>0</v>
          </cell>
          <cell r="R427">
            <v>0</v>
          </cell>
          <cell r="Z427" t="str">
            <v>Approach</v>
          </cell>
        </row>
        <row r="428">
          <cell r="H428">
            <v>0</v>
          </cell>
          <cell r="R428">
            <v>117600</v>
          </cell>
          <cell r="Z428" t="str">
            <v>Approach</v>
          </cell>
        </row>
        <row r="429">
          <cell r="H429">
            <v>0</v>
          </cell>
          <cell r="R429">
            <v>0</v>
          </cell>
          <cell r="Z429" t="str">
            <v>Approach</v>
          </cell>
        </row>
        <row r="430">
          <cell r="H430">
            <v>0</v>
          </cell>
          <cell r="R430">
            <v>1311907</v>
          </cell>
        </row>
        <row r="431">
          <cell r="H431">
            <v>103093</v>
          </cell>
          <cell r="R431">
            <v>203093</v>
          </cell>
        </row>
        <row r="432">
          <cell r="H432">
            <v>0</v>
          </cell>
          <cell r="R432">
            <v>0</v>
          </cell>
        </row>
        <row r="433">
          <cell r="H433">
            <v>0</v>
          </cell>
          <cell r="R433">
            <v>200000</v>
          </cell>
        </row>
        <row r="434">
          <cell r="H434">
            <v>0</v>
          </cell>
          <cell r="R434">
            <v>0</v>
          </cell>
        </row>
        <row r="435">
          <cell r="H435">
            <v>0</v>
          </cell>
          <cell r="R435">
            <v>0</v>
          </cell>
        </row>
        <row r="436">
          <cell r="H436">
            <v>0</v>
          </cell>
          <cell r="R436">
            <v>0</v>
          </cell>
        </row>
        <row r="437">
          <cell r="H437">
            <v>0</v>
          </cell>
          <cell r="R437">
            <v>100000</v>
          </cell>
        </row>
        <row r="438">
          <cell r="H438">
            <v>0</v>
          </cell>
          <cell r="R438">
            <v>0</v>
          </cell>
        </row>
        <row r="439">
          <cell r="H439">
            <v>0</v>
          </cell>
          <cell r="R439">
            <v>7134982.6600000001</v>
          </cell>
        </row>
        <row r="440">
          <cell r="H440">
            <v>539437.5</v>
          </cell>
          <cell r="R440">
            <v>539437.5</v>
          </cell>
        </row>
        <row r="441">
          <cell r="H441">
            <v>0</v>
          </cell>
          <cell r="R441">
            <v>1000.01</v>
          </cell>
        </row>
        <row r="442">
          <cell r="H442">
            <v>30000</v>
          </cell>
          <cell r="R442">
            <v>30000</v>
          </cell>
        </row>
        <row r="443">
          <cell r="H443">
            <v>0</v>
          </cell>
          <cell r="R443">
            <v>30635.4</v>
          </cell>
        </row>
        <row r="444">
          <cell r="H444">
            <v>11100</v>
          </cell>
          <cell r="R444">
            <v>19450</v>
          </cell>
        </row>
        <row r="445">
          <cell r="H445">
            <v>165693.57</v>
          </cell>
          <cell r="R445">
            <v>165693.57</v>
          </cell>
        </row>
        <row r="446">
          <cell r="H446">
            <v>0</v>
          </cell>
          <cell r="R446">
            <v>0</v>
          </cell>
        </row>
        <row r="447">
          <cell r="H447">
            <v>0</v>
          </cell>
          <cell r="R447">
            <v>354833.4</v>
          </cell>
        </row>
        <row r="448">
          <cell r="H448">
            <v>1947384.6</v>
          </cell>
          <cell r="R448">
            <v>1947384.6</v>
          </cell>
        </row>
        <row r="449">
          <cell r="H449">
            <v>147840</v>
          </cell>
          <cell r="R449">
            <v>221982</v>
          </cell>
        </row>
        <row r="450">
          <cell r="H450">
            <v>0</v>
          </cell>
          <cell r="R450">
            <v>0</v>
          </cell>
          <cell r="Z450" t="str">
            <v>Painting</v>
          </cell>
        </row>
        <row r="451">
          <cell r="H451">
            <v>430030</v>
          </cell>
          <cell r="R451">
            <v>430030</v>
          </cell>
          <cell r="Z451" t="str">
            <v>Blasting</v>
          </cell>
        </row>
        <row r="452">
          <cell r="H452">
            <v>860060</v>
          </cell>
          <cell r="R452">
            <v>860060</v>
          </cell>
          <cell r="Z452" t="str">
            <v>Painting</v>
          </cell>
        </row>
        <row r="453">
          <cell r="H453">
            <v>0</v>
          </cell>
          <cell r="R453">
            <v>0</v>
          </cell>
          <cell r="Z453" t="str">
            <v>Erection</v>
          </cell>
        </row>
        <row r="454">
          <cell r="H454">
            <v>2021664.96</v>
          </cell>
          <cell r="R454">
            <v>2021664.96</v>
          </cell>
          <cell r="Z454" t="str">
            <v>Erection</v>
          </cell>
        </row>
        <row r="455">
          <cell r="H455">
            <v>194745.01</v>
          </cell>
          <cell r="R455">
            <v>167906.77000000002</v>
          </cell>
          <cell r="Z455" t="str">
            <v>Trial Assembly</v>
          </cell>
        </row>
        <row r="456">
          <cell r="H456">
            <v>26838.240000000002</v>
          </cell>
          <cell r="R456">
            <v>26838.240000000002</v>
          </cell>
          <cell r="Z456" t="str">
            <v>Trial Assembly</v>
          </cell>
        </row>
        <row r="457">
          <cell r="H457">
            <v>92060</v>
          </cell>
          <cell r="R457">
            <v>92060</v>
          </cell>
        </row>
        <row r="458">
          <cell r="H458">
            <v>0</v>
          </cell>
          <cell r="R458">
            <v>0</v>
          </cell>
        </row>
        <row r="459">
          <cell r="H459">
            <v>0</v>
          </cell>
          <cell r="R459">
            <v>0</v>
          </cell>
        </row>
        <row r="460">
          <cell r="H460">
            <v>0</v>
          </cell>
          <cell r="R460">
            <v>0</v>
          </cell>
        </row>
        <row r="461">
          <cell r="H461">
            <v>150000</v>
          </cell>
          <cell r="R461">
            <v>150000</v>
          </cell>
        </row>
        <row r="462">
          <cell r="H462">
            <v>0</v>
          </cell>
          <cell r="R462">
            <v>0</v>
          </cell>
        </row>
        <row r="463">
          <cell r="H463">
            <v>0</v>
          </cell>
          <cell r="R463">
            <v>0</v>
          </cell>
        </row>
        <row r="464">
          <cell r="H464">
            <v>1482000</v>
          </cell>
          <cell r="R464">
            <v>1482000</v>
          </cell>
        </row>
        <row r="465">
          <cell r="H465">
            <v>0</v>
          </cell>
          <cell r="R465">
            <v>0</v>
          </cell>
        </row>
        <row r="466">
          <cell r="H466">
            <v>60000</v>
          </cell>
          <cell r="R466">
            <v>60000</v>
          </cell>
        </row>
        <row r="467">
          <cell r="H467">
            <v>0</v>
          </cell>
          <cell r="R467">
            <v>0</v>
          </cell>
        </row>
        <row r="468">
          <cell r="H468">
            <v>15840</v>
          </cell>
          <cell r="R468">
            <v>15840</v>
          </cell>
        </row>
        <row r="469">
          <cell r="H469">
            <v>0</v>
          </cell>
          <cell r="R469">
            <v>1411492.26</v>
          </cell>
        </row>
        <row r="470">
          <cell r="H470">
            <v>0</v>
          </cell>
          <cell r="R470">
            <v>1127508.92</v>
          </cell>
        </row>
        <row r="471">
          <cell r="H471">
            <v>0</v>
          </cell>
          <cell r="R471">
            <v>0</v>
          </cell>
        </row>
        <row r="472">
          <cell r="H472">
            <v>0</v>
          </cell>
          <cell r="R472">
            <v>1463701.9</v>
          </cell>
        </row>
        <row r="473">
          <cell r="H473">
            <v>0</v>
          </cell>
          <cell r="R473">
            <v>382745.7</v>
          </cell>
        </row>
        <row r="474">
          <cell r="H474">
            <v>0</v>
          </cell>
          <cell r="R474">
            <v>0</v>
          </cell>
        </row>
        <row r="475">
          <cell r="H475">
            <v>0</v>
          </cell>
          <cell r="R475">
            <v>0</v>
          </cell>
        </row>
        <row r="476">
          <cell r="H476">
            <v>0</v>
          </cell>
          <cell r="R476">
            <v>0</v>
          </cell>
        </row>
        <row r="477">
          <cell r="H477">
            <v>166056</v>
          </cell>
          <cell r="R477">
            <v>166056</v>
          </cell>
        </row>
        <row r="478">
          <cell r="H478">
            <v>0</v>
          </cell>
          <cell r="R478">
            <v>0</v>
          </cell>
        </row>
        <row r="479">
          <cell r="H479">
            <v>0</v>
          </cell>
          <cell r="R479">
            <v>0</v>
          </cell>
          <cell r="Z479" t="str">
            <v>Anchor Frame</v>
          </cell>
        </row>
        <row r="480">
          <cell r="H480">
            <v>98749.95</v>
          </cell>
          <cell r="R480">
            <v>98749.95</v>
          </cell>
          <cell r="Z480" t="str">
            <v>Anchor Frame</v>
          </cell>
        </row>
        <row r="481">
          <cell r="H481">
            <v>0</v>
          </cell>
          <cell r="R481">
            <v>0</v>
          </cell>
          <cell r="Z481" t="str">
            <v>Anchor Frame</v>
          </cell>
        </row>
        <row r="482">
          <cell r="H482">
            <v>0</v>
          </cell>
          <cell r="R482">
            <v>0</v>
          </cell>
          <cell r="Z482" t="str">
            <v>Anchor Frame</v>
          </cell>
        </row>
        <row r="483">
          <cell r="H483">
            <v>0</v>
          </cell>
          <cell r="R483">
            <v>0</v>
          </cell>
        </row>
        <row r="484">
          <cell r="H484">
            <v>0</v>
          </cell>
          <cell r="R484">
            <v>72000</v>
          </cell>
        </row>
        <row r="485">
          <cell r="H485">
            <v>0</v>
          </cell>
          <cell r="R485">
            <v>0</v>
          </cell>
          <cell r="Z485" t="str">
            <v>Column</v>
          </cell>
        </row>
        <row r="486">
          <cell r="H486">
            <v>53443.86</v>
          </cell>
          <cell r="R486">
            <v>53443.86</v>
          </cell>
          <cell r="Z486" t="str">
            <v>Column Modification 2</v>
          </cell>
        </row>
        <row r="487">
          <cell r="H487">
            <v>53349.54</v>
          </cell>
          <cell r="R487">
            <v>53349.54</v>
          </cell>
          <cell r="Z487" t="str">
            <v>Column Modification 2</v>
          </cell>
        </row>
        <row r="488">
          <cell r="H488">
            <v>341441.4</v>
          </cell>
          <cell r="R488">
            <v>341441.4</v>
          </cell>
          <cell r="Z488" t="str">
            <v>New Column</v>
          </cell>
        </row>
        <row r="489">
          <cell r="H489">
            <v>92969.46</v>
          </cell>
          <cell r="R489">
            <v>92969.46</v>
          </cell>
          <cell r="Z489" t="str">
            <v>New Column</v>
          </cell>
        </row>
        <row r="490">
          <cell r="H490">
            <v>0</v>
          </cell>
          <cell r="R490">
            <v>0</v>
          </cell>
          <cell r="Z490" t="str">
            <v>Cross Girder</v>
          </cell>
        </row>
        <row r="491">
          <cell r="H491">
            <v>390916.02</v>
          </cell>
          <cell r="R491">
            <v>390916.02</v>
          </cell>
          <cell r="Z491" t="str">
            <v>New Cross Girder</v>
          </cell>
        </row>
        <row r="492">
          <cell r="H492">
            <v>0</v>
          </cell>
          <cell r="R492">
            <v>0</v>
          </cell>
          <cell r="Z492" t="str">
            <v>Cross Girder</v>
          </cell>
        </row>
        <row r="493">
          <cell r="H493">
            <v>0</v>
          </cell>
          <cell r="R493">
            <v>0</v>
          </cell>
          <cell r="Z493" t="str">
            <v>Plate Girder</v>
          </cell>
        </row>
        <row r="494">
          <cell r="H494">
            <v>0</v>
          </cell>
          <cell r="R494">
            <v>0</v>
          </cell>
          <cell r="Z494" t="str">
            <v>Plate Girder</v>
          </cell>
        </row>
        <row r="495">
          <cell r="H495">
            <v>370824.56</v>
          </cell>
          <cell r="R495">
            <v>378014.97</v>
          </cell>
          <cell r="Z495" t="str">
            <v>25 m Girder Modification</v>
          </cell>
        </row>
        <row r="496">
          <cell r="H496">
            <v>360900.88</v>
          </cell>
          <cell r="R496">
            <v>360900.88</v>
          </cell>
          <cell r="Z496" t="str">
            <v>45 m Girder Modification</v>
          </cell>
        </row>
        <row r="497">
          <cell r="H497">
            <v>14662.46</v>
          </cell>
          <cell r="R497">
            <v>14662.5</v>
          </cell>
          <cell r="Z497" t="str">
            <v>Plate Girder</v>
          </cell>
        </row>
        <row r="498">
          <cell r="H498">
            <v>0</v>
          </cell>
          <cell r="R498">
            <v>0</v>
          </cell>
          <cell r="Z498" t="str">
            <v>Bracing</v>
          </cell>
        </row>
        <row r="499">
          <cell r="H499">
            <v>92023.93</v>
          </cell>
          <cell r="R499">
            <v>92023.93</v>
          </cell>
          <cell r="Z499" t="str">
            <v>Bracing modification 1</v>
          </cell>
        </row>
        <row r="500">
          <cell r="H500">
            <v>0</v>
          </cell>
          <cell r="R500">
            <v>0</v>
          </cell>
          <cell r="Z500" t="str">
            <v>Shoe</v>
          </cell>
        </row>
        <row r="501">
          <cell r="H501">
            <v>0</v>
          </cell>
          <cell r="R501">
            <v>0</v>
          </cell>
          <cell r="Z501" t="str">
            <v>Shoe</v>
          </cell>
        </row>
        <row r="502">
          <cell r="H502">
            <v>0</v>
          </cell>
          <cell r="R502">
            <v>0</v>
          </cell>
          <cell r="Z502" t="str">
            <v>Shoe</v>
          </cell>
        </row>
        <row r="503">
          <cell r="H503">
            <v>0</v>
          </cell>
          <cell r="R503">
            <v>0</v>
          </cell>
        </row>
        <row r="504">
          <cell r="H504">
            <v>27640</v>
          </cell>
          <cell r="R504">
            <v>347865</v>
          </cell>
          <cell r="Z504" t="str">
            <v>Blasting of stud (old)</v>
          </cell>
        </row>
        <row r="505">
          <cell r="H505">
            <v>13314.5</v>
          </cell>
          <cell r="R505">
            <v>13314.5</v>
          </cell>
          <cell r="Z505" t="str">
            <v>Stud Welding</v>
          </cell>
        </row>
        <row r="506">
          <cell r="H506">
            <v>0</v>
          </cell>
          <cell r="R506">
            <v>7735.66</v>
          </cell>
        </row>
        <row r="507">
          <cell r="H507">
            <v>0</v>
          </cell>
          <cell r="R507">
            <v>0</v>
          </cell>
        </row>
        <row r="508">
          <cell r="H508">
            <v>5824</v>
          </cell>
          <cell r="R508">
            <v>9389.52</v>
          </cell>
        </row>
        <row r="509">
          <cell r="H509">
            <v>239415.61</v>
          </cell>
          <cell r="R509">
            <v>240000</v>
          </cell>
        </row>
        <row r="510">
          <cell r="H510">
            <v>3808</v>
          </cell>
          <cell r="R510">
            <v>5997.6</v>
          </cell>
        </row>
        <row r="511">
          <cell r="H511">
            <v>39600</v>
          </cell>
          <cell r="R511">
            <v>39600</v>
          </cell>
        </row>
        <row r="512">
          <cell r="H512">
            <v>0</v>
          </cell>
          <cell r="R512">
            <v>0</v>
          </cell>
        </row>
        <row r="513">
          <cell r="H513">
            <v>142560</v>
          </cell>
          <cell r="R513">
            <v>188000</v>
          </cell>
        </row>
        <row r="514">
          <cell r="H514">
            <v>18800</v>
          </cell>
          <cell r="R514">
            <v>30000</v>
          </cell>
        </row>
        <row r="515">
          <cell r="H515">
            <v>12000</v>
          </cell>
          <cell r="R515">
            <v>14400</v>
          </cell>
        </row>
        <row r="516">
          <cell r="H516">
            <v>12000</v>
          </cell>
          <cell r="R516">
            <v>14400</v>
          </cell>
        </row>
        <row r="517">
          <cell r="H517">
            <v>1250</v>
          </cell>
          <cell r="R517">
            <v>1500</v>
          </cell>
        </row>
        <row r="518">
          <cell r="H518">
            <v>1250</v>
          </cell>
          <cell r="R518">
            <v>1500</v>
          </cell>
        </row>
        <row r="519">
          <cell r="H519">
            <v>0</v>
          </cell>
          <cell r="R519">
            <v>4269.68</v>
          </cell>
        </row>
        <row r="520">
          <cell r="H520">
            <v>0</v>
          </cell>
          <cell r="R520">
            <v>4415.96</v>
          </cell>
        </row>
        <row r="521">
          <cell r="H521">
            <v>0</v>
          </cell>
          <cell r="R521">
            <v>848.4</v>
          </cell>
        </row>
        <row r="522">
          <cell r="H522">
            <v>0</v>
          </cell>
          <cell r="R522">
            <v>0</v>
          </cell>
        </row>
        <row r="523">
          <cell r="H523">
            <v>0</v>
          </cell>
          <cell r="R523">
            <v>980490</v>
          </cell>
        </row>
        <row r="524">
          <cell r="H524">
            <v>0</v>
          </cell>
          <cell r="R524">
            <v>112056</v>
          </cell>
        </row>
        <row r="525">
          <cell r="H525">
            <v>0</v>
          </cell>
          <cell r="R525">
            <v>0</v>
          </cell>
        </row>
        <row r="526">
          <cell r="H526">
            <v>0</v>
          </cell>
          <cell r="R526">
            <v>2241120</v>
          </cell>
        </row>
        <row r="527">
          <cell r="H527">
            <v>0</v>
          </cell>
          <cell r="R527">
            <v>0</v>
          </cell>
        </row>
        <row r="528">
          <cell r="H528">
            <v>772800</v>
          </cell>
          <cell r="R528">
            <v>1120000</v>
          </cell>
        </row>
        <row r="529">
          <cell r="H529">
            <v>0</v>
          </cell>
          <cell r="R529">
            <v>0</v>
          </cell>
        </row>
        <row r="530">
          <cell r="H530">
            <v>0</v>
          </cell>
          <cell r="R530">
            <v>0</v>
          </cell>
        </row>
        <row r="531">
          <cell r="H531">
            <v>0</v>
          </cell>
          <cell r="R531">
            <v>536400</v>
          </cell>
        </row>
        <row r="532">
          <cell r="H532">
            <v>12600</v>
          </cell>
          <cell r="R532">
            <v>12600</v>
          </cell>
          <cell r="Z532" t="str">
            <v>Column Modification 4 (Demolition &amp; Install Drainage)</v>
          </cell>
        </row>
        <row r="533">
          <cell r="H533">
            <v>36000</v>
          </cell>
          <cell r="R533">
            <v>36000</v>
          </cell>
          <cell r="Z533" t="str">
            <v>Column Modification 3 (Install Drainage)</v>
          </cell>
        </row>
        <row r="534">
          <cell r="H534">
            <v>21600</v>
          </cell>
          <cell r="R534">
            <v>21600</v>
          </cell>
        </row>
        <row r="535">
          <cell r="H535">
            <v>0</v>
          </cell>
          <cell r="R535">
            <v>992000</v>
          </cell>
        </row>
        <row r="536">
          <cell r="H536">
            <v>0</v>
          </cell>
          <cell r="R536">
            <v>0</v>
          </cell>
        </row>
        <row r="537">
          <cell r="H537">
            <v>0</v>
          </cell>
          <cell r="R537">
            <v>933375</v>
          </cell>
        </row>
        <row r="538">
          <cell r="H538">
            <v>0</v>
          </cell>
          <cell r="R538">
            <v>32462.5</v>
          </cell>
        </row>
        <row r="539">
          <cell r="H539">
            <v>0</v>
          </cell>
          <cell r="R539">
            <v>534750</v>
          </cell>
        </row>
        <row r="540">
          <cell r="H540">
            <v>0</v>
          </cell>
          <cell r="R540">
            <v>44940</v>
          </cell>
        </row>
        <row r="541">
          <cell r="H541">
            <v>0</v>
          </cell>
          <cell r="R541">
            <v>16200</v>
          </cell>
        </row>
        <row r="542">
          <cell r="H542">
            <v>0</v>
          </cell>
          <cell r="R542">
            <v>42000</v>
          </cell>
        </row>
        <row r="543">
          <cell r="H543">
            <v>0</v>
          </cell>
          <cell r="R543">
            <v>0</v>
          </cell>
        </row>
        <row r="544">
          <cell r="H544">
            <v>0</v>
          </cell>
          <cell r="R544">
            <v>1530000</v>
          </cell>
        </row>
        <row r="545">
          <cell r="H545">
            <v>0</v>
          </cell>
          <cell r="R545">
            <v>0</v>
          </cell>
        </row>
        <row r="546">
          <cell r="H546">
            <v>0</v>
          </cell>
          <cell r="R546">
            <v>0</v>
          </cell>
        </row>
        <row r="547">
          <cell r="H547">
            <v>0</v>
          </cell>
          <cell r="R547">
            <v>0</v>
          </cell>
        </row>
        <row r="548">
          <cell r="H548">
            <v>0</v>
          </cell>
          <cell r="R548">
            <v>0</v>
          </cell>
        </row>
        <row r="549">
          <cell r="H549">
            <v>0</v>
          </cell>
          <cell r="R549">
            <v>0</v>
          </cell>
        </row>
        <row r="550">
          <cell r="H550">
            <v>0</v>
          </cell>
          <cell r="R550">
            <v>0</v>
          </cell>
        </row>
        <row r="551">
          <cell r="H551">
            <v>0</v>
          </cell>
          <cell r="R551">
            <v>0</v>
          </cell>
        </row>
        <row r="552">
          <cell r="H552">
            <v>0</v>
          </cell>
          <cell r="R552">
            <v>542010</v>
          </cell>
        </row>
        <row r="553">
          <cell r="H553">
            <v>0</v>
          </cell>
          <cell r="R553">
            <v>0</v>
          </cell>
        </row>
        <row r="554">
          <cell r="H554">
            <v>0</v>
          </cell>
          <cell r="R554">
            <v>150000</v>
          </cell>
        </row>
        <row r="555">
          <cell r="H555">
            <v>0</v>
          </cell>
          <cell r="R555">
            <v>95000</v>
          </cell>
        </row>
        <row r="556">
          <cell r="H556">
            <v>0</v>
          </cell>
          <cell r="R556">
            <v>50000</v>
          </cell>
        </row>
        <row r="557">
          <cell r="H557">
            <v>0</v>
          </cell>
          <cell r="R557">
            <v>200000</v>
          </cell>
        </row>
        <row r="558">
          <cell r="H558">
            <v>0</v>
          </cell>
          <cell r="R558">
            <v>0</v>
          </cell>
        </row>
        <row r="559">
          <cell r="H559">
            <v>0</v>
          </cell>
          <cell r="R559">
            <v>498050</v>
          </cell>
        </row>
        <row r="560">
          <cell r="H560">
            <v>0</v>
          </cell>
          <cell r="R560">
            <v>385200</v>
          </cell>
        </row>
        <row r="561">
          <cell r="H561">
            <v>0</v>
          </cell>
          <cell r="R561">
            <v>266700</v>
          </cell>
        </row>
        <row r="562">
          <cell r="H562">
            <v>0</v>
          </cell>
          <cell r="R562">
            <v>168000</v>
          </cell>
        </row>
        <row r="563">
          <cell r="H563">
            <v>0</v>
          </cell>
          <cell r="R563">
            <v>0</v>
          </cell>
          <cell r="Z563" t="str">
            <v>Approach</v>
          </cell>
        </row>
        <row r="564">
          <cell r="H564">
            <v>0</v>
          </cell>
          <cell r="R564">
            <v>0</v>
          </cell>
          <cell r="Z564" t="str">
            <v>Approach</v>
          </cell>
        </row>
        <row r="565">
          <cell r="H565">
            <v>444600</v>
          </cell>
          <cell r="R565">
            <v>444600</v>
          </cell>
          <cell r="Z565" t="str">
            <v>Approach</v>
          </cell>
        </row>
        <row r="566">
          <cell r="H566">
            <v>0</v>
          </cell>
          <cell r="R566">
            <v>0</v>
          </cell>
          <cell r="Z566" t="str">
            <v>Approach</v>
          </cell>
        </row>
        <row r="567">
          <cell r="H567">
            <v>0</v>
          </cell>
          <cell r="R567">
            <v>449416.8</v>
          </cell>
          <cell r="Z567" t="str">
            <v>Approach</v>
          </cell>
        </row>
        <row r="568">
          <cell r="H568">
            <v>0</v>
          </cell>
          <cell r="R568">
            <v>320000</v>
          </cell>
          <cell r="Z568" t="str">
            <v>Approach</v>
          </cell>
        </row>
        <row r="569">
          <cell r="H569">
            <v>0</v>
          </cell>
          <cell r="R569">
            <v>90000</v>
          </cell>
          <cell r="Z569" t="str">
            <v>Approach</v>
          </cell>
        </row>
        <row r="570">
          <cell r="H570">
            <v>0</v>
          </cell>
          <cell r="R570">
            <v>376541</v>
          </cell>
          <cell r="Z570" t="str">
            <v>Approach</v>
          </cell>
        </row>
        <row r="571">
          <cell r="H571">
            <v>0</v>
          </cell>
          <cell r="R571">
            <v>182700</v>
          </cell>
          <cell r="Z571" t="str">
            <v>Approach</v>
          </cell>
        </row>
        <row r="572">
          <cell r="H572">
            <v>0</v>
          </cell>
          <cell r="R572">
            <v>0</v>
          </cell>
          <cell r="Z572" t="str">
            <v>Approach</v>
          </cell>
        </row>
        <row r="573">
          <cell r="H573">
            <v>1235840</v>
          </cell>
          <cell r="R573">
            <v>1235840</v>
          </cell>
          <cell r="Z573" t="str">
            <v>Approach</v>
          </cell>
        </row>
        <row r="574">
          <cell r="H574">
            <v>26240</v>
          </cell>
          <cell r="R574">
            <v>26880</v>
          </cell>
          <cell r="Z574" t="str">
            <v>Approach</v>
          </cell>
        </row>
        <row r="575">
          <cell r="H575">
            <v>0</v>
          </cell>
          <cell r="R575">
            <v>138937.5</v>
          </cell>
          <cell r="Z575" t="str">
            <v>Approach</v>
          </cell>
        </row>
        <row r="576">
          <cell r="H576">
            <v>0</v>
          </cell>
          <cell r="R576">
            <v>4637.5</v>
          </cell>
          <cell r="Z576" t="str">
            <v>Approach</v>
          </cell>
        </row>
        <row r="577">
          <cell r="H577">
            <v>0</v>
          </cell>
          <cell r="R577">
            <v>77500</v>
          </cell>
          <cell r="Z577" t="str">
            <v>Approach</v>
          </cell>
        </row>
        <row r="578">
          <cell r="H578">
            <v>0</v>
          </cell>
          <cell r="R578">
            <v>2700</v>
          </cell>
          <cell r="Z578" t="str">
            <v>Approach</v>
          </cell>
        </row>
        <row r="579">
          <cell r="H579">
            <v>0</v>
          </cell>
          <cell r="R579">
            <v>6420</v>
          </cell>
          <cell r="Z579" t="str">
            <v>Approach</v>
          </cell>
        </row>
        <row r="580">
          <cell r="H580">
            <v>0</v>
          </cell>
          <cell r="R580">
            <v>121800</v>
          </cell>
          <cell r="Z580" t="str">
            <v>Approach</v>
          </cell>
        </row>
        <row r="581">
          <cell r="H581">
            <v>0</v>
          </cell>
          <cell r="R581">
            <v>326130</v>
          </cell>
          <cell r="Z581" t="str">
            <v>Transition</v>
          </cell>
        </row>
        <row r="582">
          <cell r="H582">
            <v>0</v>
          </cell>
          <cell r="R582">
            <v>100000</v>
          </cell>
        </row>
        <row r="583">
          <cell r="H583">
            <v>0</v>
          </cell>
          <cell r="R583">
            <v>0</v>
          </cell>
          <cell r="Z583" t="str">
            <v>Approach</v>
          </cell>
        </row>
        <row r="584">
          <cell r="H584">
            <v>0</v>
          </cell>
          <cell r="R584">
            <v>0</v>
          </cell>
          <cell r="Z584" t="str">
            <v>Approach</v>
          </cell>
        </row>
        <row r="585">
          <cell r="H585">
            <v>0</v>
          </cell>
          <cell r="R585">
            <v>0</v>
          </cell>
          <cell r="Z585" t="str">
            <v>Approach</v>
          </cell>
        </row>
        <row r="586">
          <cell r="H586">
            <v>0</v>
          </cell>
          <cell r="R586">
            <v>449416.8</v>
          </cell>
          <cell r="Z586" t="str">
            <v>Approach</v>
          </cell>
        </row>
        <row r="587">
          <cell r="H587">
            <v>0</v>
          </cell>
          <cell r="R587">
            <v>320000</v>
          </cell>
          <cell r="Z587" t="str">
            <v>Approach</v>
          </cell>
        </row>
        <row r="588">
          <cell r="H588">
            <v>0</v>
          </cell>
          <cell r="R588">
            <v>90000</v>
          </cell>
          <cell r="Z588" t="str">
            <v>Approach</v>
          </cell>
        </row>
        <row r="589">
          <cell r="H589">
            <v>0</v>
          </cell>
          <cell r="R589">
            <v>376541</v>
          </cell>
          <cell r="Z589" t="str">
            <v>Approach</v>
          </cell>
        </row>
        <row r="590">
          <cell r="H590">
            <v>0</v>
          </cell>
          <cell r="R590">
            <v>182700</v>
          </cell>
          <cell r="Z590" t="str">
            <v>Approach</v>
          </cell>
        </row>
        <row r="591">
          <cell r="H591">
            <v>0</v>
          </cell>
          <cell r="R591">
            <v>0</v>
          </cell>
          <cell r="Z591" t="str">
            <v>Approach</v>
          </cell>
        </row>
        <row r="592">
          <cell r="H592">
            <v>26240</v>
          </cell>
          <cell r="R592">
            <v>26880</v>
          </cell>
          <cell r="Z592" t="str">
            <v>Approach</v>
          </cell>
        </row>
        <row r="593">
          <cell r="H593">
            <v>0</v>
          </cell>
          <cell r="R593">
            <v>138937.5</v>
          </cell>
          <cell r="Z593" t="str">
            <v>Approach</v>
          </cell>
        </row>
        <row r="594">
          <cell r="H594">
            <v>0</v>
          </cell>
          <cell r="R594">
            <v>4637.5</v>
          </cell>
          <cell r="Z594" t="str">
            <v>Approach</v>
          </cell>
        </row>
        <row r="595">
          <cell r="H595">
            <v>0</v>
          </cell>
          <cell r="R595">
            <v>77500</v>
          </cell>
          <cell r="Z595" t="str">
            <v>Approach</v>
          </cell>
        </row>
        <row r="596">
          <cell r="H596">
            <v>0</v>
          </cell>
          <cell r="R596">
            <v>2700</v>
          </cell>
          <cell r="Z596" t="str">
            <v>Approach</v>
          </cell>
        </row>
        <row r="597">
          <cell r="H597">
            <v>0</v>
          </cell>
          <cell r="R597">
            <v>6420</v>
          </cell>
          <cell r="Z597" t="str">
            <v>Approach</v>
          </cell>
        </row>
        <row r="598">
          <cell r="H598">
            <v>0</v>
          </cell>
          <cell r="R598">
            <v>121800</v>
          </cell>
          <cell r="Z598" t="str">
            <v>Approach</v>
          </cell>
        </row>
        <row r="599">
          <cell r="H599">
            <v>0</v>
          </cell>
          <cell r="R599">
            <v>326130</v>
          </cell>
          <cell r="Z599" t="str">
            <v>Transition</v>
          </cell>
        </row>
        <row r="600">
          <cell r="H600">
            <v>0</v>
          </cell>
          <cell r="R600">
            <v>100000</v>
          </cell>
          <cell r="Z600" t="str">
            <v>Approach</v>
          </cell>
        </row>
        <row r="601">
          <cell r="H601">
            <v>0</v>
          </cell>
          <cell r="R601">
            <v>0</v>
          </cell>
        </row>
        <row r="602">
          <cell r="H602">
            <v>0</v>
          </cell>
          <cell r="R602">
            <v>150000</v>
          </cell>
        </row>
        <row r="603">
          <cell r="H603">
            <v>0</v>
          </cell>
          <cell r="R603">
            <v>0</v>
          </cell>
        </row>
        <row r="604">
          <cell r="H604">
            <v>0</v>
          </cell>
          <cell r="R604">
            <v>0</v>
          </cell>
        </row>
        <row r="605">
          <cell r="H605">
            <v>0</v>
          </cell>
          <cell r="R605">
            <v>0</v>
          </cell>
        </row>
        <row r="606">
          <cell r="H606">
            <v>0</v>
          </cell>
          <cell r="R606">
            <v>100000</v>
          </cell>
        </row>
        <row r="607">
          <cell r="H607">
            <v>0</v>
          </cell>
          <cell r="R607">
            <v>0</v>
          </cell>
        </row>
        <row r="608">
          <cell r="H608">
            <v>0</v>
          </cell>
          <cell r="R608">
            <v>7215544.6100000003</v>
          </cell>
        </row>
        <row r="609">
          <cell r="H609">
            <v>2003172.6</v>
          </cell>
          <cell r="R609">
            <v>2003175</v>
          </cell>
        </row>
        <row r="610">
          <cell r="H610">
            <v>0</v>
          </cell>
          <cell r="R610">
            <v>0</v>
          </cell>
        </row>
        <row r="611">
          <cell r="H611">
            <v>0</v>
          </cell>
          <cell r="R611">
            <v>593143.4</v>
          </cell>
        </row>
        <row r="612">
          <cell r="H612">
            <v>1683406.6</v>
          </cell>
          <cell r="R612">
            <v>1683406.6</v>
          </cell>
        </row>
        <row r="613">
          <cell r="H613">
            <v>214600</v>
          </cell>
          <cell r="R613">
            <v>297000</v>
          </cell>
        </row>
        <row r="614">
          <cell r="H614">
            <v>0</v>
          </cell>
          <cell r="R614">
            <v>0</v>
          </cell>
          <cell r="Z614" t="str">
            <v>Painting</v>
          </cell>
        </row>
        <row r="615">
          <cell r="H615">
            <v>422775.5</v>
          </cell>
          <cell r="R615">
            <v>422775.5</v>
          </cell>
          <cell r="Z615" t="str">
            <v>Blasting</v>
          </cell>
        </row>
        <row r="616">
          <cell r="H616">
            <v>845551</v>
          </cell>
          <cell r="R616">
            <v>845551</v>
          </cell>
          <cell r="Z616" t="str">
            <v>Painting</v>
          </cell>
        </row>
        <row r="617">
          <cell r="H617">
            <v>0</v>
          </cell>
          <cell r="R617">
            <v>0</v>
          </cell>
          <cell r="Z617" t="str">
            <v>Erection</v>
          </cell>
        </row>
        <row r="618">
          <cell r="H618">
            <v>1979857.38</v>
          </cell>
          <cell r="R618">
            <v>1979857.38</v>
          </cell>
          <cell r="Z618" t="str">
            <v>Erection</v>
          </cell>
        </row>
        <row r="619">
          <cell r="H619">
            <v>190074.05</v>
          </cell>
          <cell r="R619">
            <v>172797.19999999998</v>
          </cell>
          <cell r="Z619" t="str">
            <v>Trial Assembly</v>
          </cell>
        </row>
        <row r="620">
          <cell r="H620">
            <v>17276.849999999999</v>
          </cell>
          <cell r="R620">
            <v>17276.849999999999</v>
          </cell>
          <cell r="Z620" t="str">
            <v>Trial Assembly</v>
          </cell>
        </row>
        <row r="621">
          <cell r="H621">
            <v>0</v>
          </cell>
          <cell r="R621">
            <v>0</v>
          </cell>
        </row>
        <row r="622">
          <cell r="H622">
            <v>0</v>
          </cell>
          <cell r="R622">
            <v>0</v>
          </cell>
        </row>
        <row r="623">
          <cell r="H623">
            <v>10918620.939999999</v>
          </cell>
          <cell r="R623">
            <v>10918620.939999999</v>
          </cell>
          <cell r="Z623" t="str">
            <v>ประปา</v>
          </cell>
        </row>
        <row r="624">
          <cell r="H624">
            <v>3069167.18</v>
          </cell>
          <cell r="R624">
            <v>3069167.18</v>
          </cell>
          <cell r="Z624" t="str">
            <v>โทรศัพท์</v>
          </cell>
        </row>
        <row r="625">
          <cell r="H625">
            <v>17177728.510000002</v>
          </cell>
          <cell r="R625">
            <v>17177728.510000002</v>
          </cell>
          <cell r="Z625" t="str">
            <v>ประปา</v>
          </cell>
        </row>
        <row r="626">
          <cell r="H626">
            <v>9903650.5399999991</v>
          </cell>
          <cell r="R626">
            <v>9903650.5399999991</v>
          </cell>
          <cell r="Z626" t="str">
            <v>ไฟฟ้า</v>
          </cell>
        </row>
        <row r="627">
          <cell r="H627">
            <v>630832.81999999995</v>
          </cell>
          <cell r="R627">
            <v>630832.81999999995</v>
          </cell>
          <cell r="Z627" t="str">
            <v>การสื่อสาร</v>
          </cell>
        </row>
        <row r="628">
          <cell r="H628">
            <v>567200</v>
          </cell>
          <cell r="R628">
            <v>567200</v>
          </cell>
          <cell r="Z628" t="str">
            <v>การสื่อสาร</v>
          </cell>
        </row>
        <row r="629">
          <cell r="H629">
            <v>0</v>
          </cell>
        </row>
        <row r="630">
          <cell r="H630">
            <v>268248</v>
          </cell>
          <cell r="R630">
            <v>268248</v>
          </cell>
          <cell r="Z630" t="str">
            <v>การสื่อสาร</v>
          </cell>
        </row>
        <row r="631">
          <cell r="H631">
            <v>256432</v>
          </cell>
          <cell r="R631">
            <v>256432</v>
          </cell>
          <cell r="Z631" t="str">
            <v>การสื่อสาร</v>
          </cell>
        </row>
        <row r="632">
          <cell r="H632">
            <v>0</v>
          </cell>
          <cell r="R632">
            <v>0</v>
          </cell>
        </row>
        <row r="633">
          <cell r="H633">
            <v>0</v>
          </cell>
          <cell r="R633">
            <v>0</v>
          </cell>
        </row>
        <row r="634">
          <cell r="H634">
            <v>238840</v>
          </cell>
          <cell r="R634">
            <v>238840</v>
          </cell>
        </row>
        <row r="635">
          <cell r="H635">
            <v>0</v>
          </cell>
          <cell r="R635">
            <v>0</v>
          </cell>
        </row>
        <row r="636">
          <cell r="H636">
            <v>34524</v>
          </cell>
          <cell r="R636">
            <v>50000</v>
          </cell>
        </row>
        <row r="637">
          <cell r="H637">
            <v>486407.69</v>
          </cell>
          <cell r="R637">
            <v>544500</v>
          </cell>
        </row>
        <row r="638">
          <cell r="H638">
            <v>206016.46</v>
          </cell>
          <cell r="R638">
            <v>223500</v>
          </cell>
        </row>
        <row r="639">
          <cell r="H639">
            <v>23090</v>
          </cell>
          <cell r="R639">
            <v>35000</v>
          </cell>
        </row>
        <row r="640">
          <cell r="H640">
            <v>163396</v>
          </cell>
          <cell r="R640">
            <v>163500</v>
          </cell>
        </row>
        <row r="641">
          <cell r="H641">
            <v>0</v>
          </cell>
          <cell r="R641">
            <v>930000</v>
          </cell>
        </row>
        <row r="642">
          <cell r="H642">
            <v>62000</v>
          </cell>
          <cell r="R642">
            <v>65000</v>
          </cell>
        </row>
        <row r="643">
          <cell r="H643">
            <v>2524700</v>
          </cell>
          <cell r="R643">
            <v>2524700</v>
          </cell>
        </row>
        <row r="644">
          <cell r="H644">
            <v>446345.26</v>
          </cell>
          <cell r="R644">
            <v>455000</v>
          </cell>
        </row>
        <row r="645">
          <cell r="H645">
            <v>0</v>
          </cell>
          <cell r="R645">
            <v>60000</v>
          </cell>
        </row>
        <row r="646">
          <cell r="H646">
            <v>7400</v>
          </cell>
          <cell r="R646">
            <v>80000</v>
          </cell>
        </row>
        <row r="647">
          <cell r="H647">
            <v>0</v>
          </cell>
          <cell r="R647">
            <v>0</v>
          </cell>
        </row>
        <row r="648">
          <cell r="H648">
            <v>0</v>
          </cell>
          <cell r="R648">
            <v>2270000</v>
          </cell>
        </row>
        <row r="649">
          <cell r="H649">
            <v>0</v>
          </cell>
          <cell r="R649">
            <v>580000</v>
          </cell>
        </row>
        <row r="650">
          <cell r="H650">
            <v>0</v>
          </cell>
          <cell r="R650">
            <v>0</v>
          </cell>
        </row>
        <row r="651">
          <cell r="H651">
            <v>3282492</v>
          </cell>
          <cell r="R651">
            <v>3282492</v>
          </cell>
        </row>
        <row r="652">
          <cell r="H652">
            <v>0</v>
          </cell>
          <cell r="R652">
            <v>1336663.17</v>
          </cell>
        </row>
        <row r="653">
          <cell r="H653">
            <v>0</v>
          </cell>
          <cell r="R653">
            <v>0</v>
          </cell>
        </row>
        <row r="654">
          <cell r="H654">
            <v>270111.65999999997</v>
          </cell>
          <cell r="R654">
            <v>270111.65999999997</v>
          </cell>
          <cell r="Z654" t="str">
            <v>Cut old Cross Girder</v>
          </cell>
        </row>
        <row r="655">
          <cell r="H655">
            <v>8320.4699999999993</v>
          </cell>
          <cell r="R655">
            <v>8320.4700000000012</v>
          </cell>
          <cell r="Z655" t="str">
            <v>Mark-Cut (New)</v>
          </cell>
        </row>
        <row r="656">
          <cell r="H656">
            <v>149716.64000000001</v>
          </cell>
          <cell r="R656">
            <v>149716.64000000001</v>
          </cell>
          <cell r="Z656" t="str">
            <v>Mark-Cut (New)</v>
          </cell>
        </row>
        <row r="657">
          <cell r="H657">
            <v>2297.66</v>
          </cell>
          <cell r="R657">
            <v>2297.66</v>
          </cell>
          <cell r="Z657" t="str">
            <v>Mark-Cut (Old))</v>
          </cell>
        </row>
        <row r="658">
          <cell r="H658">
            <v>80998</v>
          </cell>
          <cell r="R658">
            <v>137524</v>
          </cell>
          <cell r="Z658" t="str">
            <v>Mark-Cut (Old))</v>
          </cell>
        </row>
        <row r="659">
          <cell r="H659">
            <v>48309.98</v>
          </cell>
          <cell r="R659">
            <v>48309.98</v>
          </cell>
          <cell r="Z659" t="str">
            <v>Bend Plate</v>
          </cell>
        </row>
        <row r="660">
          <cell r="H660">
            <v>50175</v>
          </cell>
          <cell r="R660">
            <v>50175</v>
          </cell>
          <cell r="Z660" t="str">
            <v>Bend Plate</v>
          </cell>
        </row>
        <row r="661">
          <cell r="H661">
            <v>27565.11</v>
          </cell>
          <cell r="R661">
            <v>27565.11</v>
          </cell>
          <cell r="Z661" t="str">
            <v>Rolling Plate</v>
          </cell>
        </row>
        <row r="662">
          <cell r="H662">
            <v>3517.4</v>
          </cell>
          <cell r="R662">
            <v>3517.4</v>
          </cell>
          <cell r="Z662" t="str">
            <v>Rolling (Dia.500)</v>
          </cell>
        </row>
        <row r="663">
          <cell r="H663">
            <v>0</v>
          </cell>
          <cell r="R663">
            <v>0</v>
          </cell>
          <cell r="Z663" t="str">
            <v>Transportation</v>
          </cell>
        </row>
        <row r="664">
          <cell r="H664">
            <v>1384973.4</v>
          </cell>
          <cell r="R664">
            <v>1384980</v>
          </cell>
          <cell r="Z664" t="str">
            <v>Transportation</v>
          </cell>
        </row>
        <row r="665">
          <cell r="H665">
            <v>0</v>
          </cell>
          <cell r="R665">
            <v>0</v>
          </cell>
          <cell r="Z665" t="str">
            <v>Testing</v>
          </cell>
        </row>
        <row r="666">
          <cell r="H666">
            <v>231100</v>
          </cell>
          <cell r="R666">
            <v>231100</v>
          </cell>
          <cell r="Z666" t="str">
            <v>NDT</v>
          </cell>
        </row>
        <row r="667">
          <cell r="H667">
            <v>0</v>
          </cell>
          <cell r="R667">
            <v>400000</v>
          </cell>
          <cell r="Z667" t="str">
            <v>Testing</v>
          </cell>
        </row>
        <row r="668">
          <cell r="H668">
            <v>0</v>
          </cell>
          <cell r="R668">
            <v>0</v>
          </cell>
        </row>
        <row r="669">
          <cell r="H669">
            <v>48000</v>
          </cell>
          <cell r="R669">
            <v>48000</v>
          </cell>
          <cell r="Z669" t="str">
            <v>Removal of concrete at column</v>
          </cell>
        </row>
        <row r="670">
          <cell r="H670">
            <v>40000</v>
          </cell>
          <cell r="R670">
            <v>40000</v>
          </cell>
          <cell r="Z670" t="str">
            <v>Finishing Top Flange of Plate Girder</v>
          </cell>
        </row>
        <row r="671">
          <cell r="H671">
            <v>37080</v>
          </cell>
          <cell r="R671">
            <v>37080</v>
          </cell>
          <cell r="Z671" t="str">
            <v xml:space="preserve">Straighten Pl. Cross Girder by Rolling </v>
          </cell>
        </row>
        <row r="672">
          <cell r="H672">
            <v>416000</v>
          </cell>
          <cell r="R672">
            <v>416000</v>
          </cell>
          <cell r="Z672" t="str">
            <v>Cut steel deck</v>
          </cell>
        </row>
        <row r="673">
          <cell r="H673">
            <v>47441.86</v>
          </cell>
          <cell r="R673">
            <v>47441.86</v>
          </cell>
          <cell r="Z673" t="str">
            <v>Cut steel deck</v>
          </cell>
        </row>
        <row r="674">
          <cell r="H674">
            <v>94050</v>
          </cell>
          <cell r="R674">
            <v>94050</v>
          </cell>
          <cell r="Z674" t="str">
            <v>Painting2</v>
          </cell>
        </row>
        <row r="675">
          <cell r="H675">
            <v>12600</v>
          </cell>
          <cell r="R675">
            <v>12600</v>
          </cell>
          <cell r="Z675" t="str">
            <v>Shop primer</v>
          </cell>
        </row>
        <row r="676">
          <cell r="H676">
            <v>28800</v>
          </cell>
          <cell r="R676">
            <v>28800</v>
          </cell>
          <cell r="Z676" t="str">
            <v>Blasting inside column (old)</v>
          </cell>
        </row>
        <row r="677">
          <cell r="H677">
            <v>9000</v>
          </cell>
          <cell r="R677">
            <v>9000</v>
          </cell>
        </row>
        <row r="678">
          <cell r="H678">
            <v>26600</v>
          </cell>
          <cell r="R678">
            <v>26600</v>
          </cell>
          <cell r="Z678" t="str">
            <v>Bracing modification (Butt weld C)</v>
          </cell>
        </row>
        <row r="679">
          <cell r="H679">
            <v>453500</v>
          </cell>
          <cell r="R679">
            <v>453500</v>
          </cell>
          <cell r="Z679" t="str">
            <v>Painting2</v>
          </cell>
        </row>
        <row r="680">
          <cell r="H680">
            <v>153300</v>
          </cell>
          <cell r="R680">
            <v>153300</v>
          </cell>
          <cell r="Z680" t="str">
            <v>Painting2</v>
          </cell>
        </row>
        <row r="681">
          <cell r="H681">
            <v>525000</v>
          </cell>
          <cell r="R681">
            <v>525000</v>
          </cell>
          <cell r="Z681" t="str">
            <v>Painting2</v>
          </cell>
        </row>
        <row r="682">
          <cell r="H682">
            <v>98000</v>
          </cell>
          <cell r="R682">
            <v>98000</v>
          </cell>
          <cell r="Z682" t="str">
            <v>Blasting (addition)</v>
          </cell>
        </row>
        <row r="683">
          <cell r="H683">
            <v>367599.46</v>
          </cell>
          <cell r="R683">
            <v>525000</v>
          </cell>
          <cell r="Z683" t="str">
            <v>Painting2</v>
          </cell>
        </row>
        <row r="684">
          <cell r="H684">
            <v>30000</v>
          </cell>
          <cell r="R684">
            <v>30000</v>
          </cell>
          <cell r="Z684" t="str">
            <v>Blasting (addition)</v>
          </cell>
        </row>
        <row r="685">
          <cell r="H685">
            <v>0</v>
          </cell>
          <cell r="R685">
            <v>0</v>
          </cell>
        </row>
        <row r="686">
          <cell r="H686">
            <v>0</v>
          </cell>
          <cell r="R686">
            <v>0</v>
          </cell>
        </row>
        <row r="687">
          <cell r="H687">
            <v>0</v>
          </cell>
          <cell r="R687">
            <v>50150</v>
          </cell>
        </row>
        <row r="688">
          <cell r="H688">
            <v>0</v>
          </cell>
          <cell r="R688">
            <v>1000000</v>
          </cell>
        </row>
        <row r="689">
          <cell r="H689">
            <v>0</v>
          </cell>
          <cell r="R689">
            <v>0</v>
          </cell>
        </row>
        <row r="690">
          <cell r="H690">
            <v>0</v>
          </cell>
          <cell r="R690">
            <v>4388304</v>
          </cell>
        </row>
        <row r="691">
          <cell r="H691">
            <v>0</v>
          </cell>
          <cell r="R691">
            <v>4123680.77</v>
          </cell>
        </row>
        <row r="692">
          <cell r="H692">
            <v>0</v>
          </cell>
          <cell r="R692">
            <v>0</v>
          </cell>
        </row>
        <row r="693">
          <cell r="H693">
            <v>0</v>
          </cell>
          <cell r="R693">
            <v>2400000</v>
          </cell>
        </row>
        <row r="694">
          <cell r="H694">
            <v>0</v>
          </cell>
          <cell r="R694">
            <v>0</v>
          </cell>
        </row>
        <row r="695">
          <cell r="H695">
            <v>0</v>
          </cell>
          <cell r="R695">
            <v>840000</v>
          </cell>
        </row>
        <row r="696">
          <cell r="H696">
            <v>0</v>
          </cell>
          <cell r="R696">
            <v>349000</v>
          </cell>
        </row>
        <row r="697">
          <cell r="H697">
            <v>0</v>
          </cell>
          <cell r="R697">
            <v>30000</v>
          </cell>
        </row>
        <row r="698">
          <cell r="H698">
            <v>0</v>
          </cell>
          <cell r="R698">
            <v>24000</v>
          </cell>
        </row>
        <row r="699">
          <cell r="H699">
            <v>0</v>
          </cell>
          <cell r="R699">
            <v>360000</v>
          </cell>
        </row>
        <row r="700">
          <cell r="H700">
            <v>0</v>
          </cell>
          <cell r="R700">
            <v>48000</v>
          </cell>
        </row>
        <row r="701">
          <cell r="H701">
            <v>0</v>
          </cell>
          <cell r="R701">
            <v>24000</v>
          </cell>
        </row>
        <row r="702">
          <cell r="H702">
            <v>0</v>
          </cell>
          <cell r="R702">
            <v>25000</v>
          </cell>
        </row>
        <row r="703">
          <cell r="H703">
            <v>0</v>
          </cell>
          <cell r="R703">
            <v>0</v>
          </cell>
        </row>
        <row r="704">
          <cell r="H704">
            <v>0</v>
          </cell>
          <cell r="R704">
            <v>0</v>
          </cell>
        </row>
        <row r="705">
          <cell r="H705">
            <v>1405875.89</v>
          </cell>
          <cell r="R705">
            <v>1408500</v>
          </cell>
        </row>
        <row r="706">
          <cell r="H706">
            <v>20345.419999999998</v>
          </cell>
          <cell r="R706">
            <v>98000</v>
          </cell>
        </row>
        <row r="707">
          <cell r="H707">
            <v>1500</v>
          </cell>
          <cell r="R707">
            <v>5000</v>
          </cell>
        </row>
        <row r="708">
          <cell r="H708">
            <v>0</v>
          </cell>
          <cell r="R708">
            <v>380000</v>
          </cell>
        </row>
        <row r="709">
          <cell r="H709">
            <v>0</v>
          </cell>
          <cell r="R709">
            <v>0</v>
          </cell>
        </row>
        <row r="710">
          <cell r="H710">
            <v>0</v>
          </cell>
          <cell r="R710">
            <v>84000</v>
          </cell>
        </row>
        <row r="711">
          <cell r="H711">
            <v>0</v>
          </cell>
          <cell r="R711">
            <v>0</v>
          </cell>
        </row>
        <row r="712">
          <cell r="H712">
            <v>0</v>
          </cell>
          <cell r="R712">
            <v>0</v>
          </cell>
        </row>
        <row r="713">
          <cell r="H713">
            <v>0</v>
          </cell>
          <cell r="R713">
            <v>0</v>
          </cell>
        </row>
        <row r="714">
          <cell r="H714">
            <v>0</v>
          </cell>
          <cell r="R714">
            <v>3700000</v>
          </cell>
        </row>
        <row r="715">
          <cell r="H715">
            <v>0</v>
          </cell>
          <cell r="R715">
            <v>1000000</v>
          </cell>
        </row>
        <row r="716">
          <cell r="H716">
            <v>0</v>
          </cell>
          <cell r="R716">
            <v>0</v>
          </cell>
        </row>
        <row r="717">
          <cell r="H717">
            <v>0</v>
          </cell>
          <cell r="R717">
            <v>106400</v>
          </cell>
        </row>
        <row r="718">
          <cell r="H718">
            <v>0</v>
          </cell>
          <cell r="R718">
            <v>428000</v>
          </cell>
        </row>
        <row r="719">
          <cell r="H719">
            <v>0</v>
          </cell>
          <cell r="R719">
            <v>316668.02</v>
          </cell>
        </row>
        <row r="720">
          <cell r="H720">
            <v>0</v>
          </cell>
          <cell r="R720">
            <v>100000</v>
          </cell>
        </row>
        <row r="721">
          <cell r="H721">
            <v>0</v>
          </cell>
          <cell r="R721">
            <v>0</v>
          </cell>
        </row>
        <row r="722">
          <cell r="H722">
            <v>390000</v>
          </cell>
          <cell r="R722">
            <v>500000</v>
          </cell>
        </row>
        <row r="723">
          <cell r="H723">
            <v>0</v>
          </cell>
          <cell r="R723">
            <v>0</v>
          </cell>
        </row>
        <row r="724">
          <cell r="H724">
            <v>9000</v>
          </cell>
          <cell r="R724">
            <v>300000</v>
          </cell>
        </row>
        <row r="725">
          <cell r="H725">
            <v>1170620</v>
          </cell>
          <cell r="R725">
            <v>1200000</v>
          </cell>
        </row>
        <row r="726">
          <cell r="H726">
            <v>2296768.35</v>
          </cell>
          <cell r="R726">
            <v>2375000</v>
          </cell>
        </row>
        <row r="727">
          <cell r="H727">
            <v>642989.25</v>
          </cell>
          <cell r="R727">
            <v>660000</v>
          </cell>
        </row>
        <row r="728">
          <cell r="H728">
            <v>328005.2</v>
          </cell>
          <cell r="R728">
            <v>335000</v>
          </cell>
        </row>
        <row r="729">
          <cell r="H729">
            <v>1914386.03</v>
          </cell>
          <cell r="R729">
            <v>2140000</v>
          </cell>
        </row>
        <row r="730">
          <cell r="H730">
            <v>427090</v>
          </cell>
          <cell r="R730">
            <v>440000</v>
          </cell>
        </row>
        <row r="731">
          <cell r="H731">
            <v>0</v>
          </cell>
          <cell r="R731">
            <v>500</v>
          </cell>
        </row>
        <row r="732">
          <cell r="H732">
            <v>1822256.14</v>
          </cell>
          <cell r="R732">
            <v>1850000</v>
          </cell>
        </row>
        <row r="733">
          <cell r="H733">
            <v>0</v>
          </cell>
          <cell r="R733">
            <v>10000</v>
          </cell>
        </row>
        <row r="734">
          <cell r="H734">
            <v>0</v>
          </cell>
          <cell r="R734">
            <v>10000</v>
          </cell>
        </row>
        <row r="735">
          <cell r="H735">
            <v>0</v>
          </cell>
          <cell r="R735">
            <v>5000</v>
          </cell>
        </row>
        <row r="736">
          <cell r="H736">
            <v>0</v>
          </cell>
          <cell r="R736">
            <v>0</v>
          </cell>
        </row>
        <row r="737">
          <cell r="H737">
            <v>187503.2</v>
          </cell>
          <cell r="R737">
            <v>300000</v>
          </cell>
        </row>
        <row r="738">
          <cell r="H738">
            <v>20817.599999999999</v>
          </cell>
          <cell r="R738">
            <v>50000</v>
          </cell>
        </row>
        <row r="739">
          <cell r="H739">
            <v>0</v>
          </cell>
          <cell r="R739">
            <v>0</v>
          </cell>
        </row>
        <row r="740">
          <cell r="H740">
            <v>0</v>
          </cell>
          <cell r="R740">
            <v>0</v>
          </cell>
        </row>
        <row r="741">
          <cell r="H741">
            <v>0</v>
          </cell>
          <cell r="R741">
            <v>0</v>
          </cell>
        </row>
        <row r="742">
          <cell r="H742">
            <v>0</v>
          </cell>
          <cell r="R742">
            <v>0</v>
          </cell>
        </row>
        <row r="743">
          <cell r="H743">
            <v>0</v>
          </cell>
          <cell r="R743">
            <v>0</v>
          </cell>
        </row>
        <row r="744">
          <cell r="H744">
            <v>0</v>
          </cell>
          <cell r="R744">
            <v>3385247.23</v>
          </cell>
        </row>
        <row r="745">
          <cell r="H745">
            <v>0</v>
          </cell>
          <cell r="R745">
            <v>11359120.16</v>
          </cell>
        </row>
        <row r="746">
          <cell r="H746">
            <v>0</v>
          </cell>
          <cell r="R746">
            <v>2290683.96</v>
          </cell>
        </row>
        <row r="747">
          <cell r="H747">
            <v>0</v>
          </cell>
          <cell r="R747">
            <v>16844492.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>
        <row r="10">
          <cell r="H10">
            <v>0</v>
          </cell>
        </row>
      </sheetData>
      <sheetData sheetId="26">
        <row r="10">
          <cell r="H10">
            <v>0</v>
          </cell>
        </row>
      </sheetData>
      <sheetData sheetId="27">
        <row r="10">
          <cell r="H10">
            <v>0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0">
          <cell r="H10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>
        <row r="10">
          <cell r="H10">
            <v>0</v>
          </cell>
        </row>
      </sheetData>
      <sheetData sheetId="40">
        <row r="10">
          <cell r="H10">
            <v>0</v>
          </cell>
        </row>
      </sheetData>
      <sheetData sheetId="41">
        <row r="10">
          <cell r="H10">
            <v>0</v>
          </cell>
        </row>
      </sheetData>
      <sheetData sheetId="42">
        <row r="10">
          <cell r="H10">
            <v>0</v>
          </cell>
        </row>
      </sheetData>
      <sheetData sheetId="43" refreshError="1"/>
      <sheetData sheetId="44" refreshError="1"/>
      <sheetData sheetId="45">
        <row r="10">
          <cell r="H10">
            <v>0</v>
          </cell>
        </row>
      </sheetData>
      <sheetData sheetId="46">
        <row r="10">
          <cell r="H10">
            <v>0</v>
          </cell>
        </row>
      </sheetData>
      <sheetData sheetId="47">
        <row r="10">
          <cell r="H10">
            <v>0</v>
          </cell>
        </row>
      </sheetData>
      <sheetData sheetId="48">
        <row r="10">
          <cell r="H10">
            <v>0</v>
          </cell>
        </row>
      </sheetData>
      <sheetData sheetId="49">
        <row r="10">
          <cell r="H10">
            <v>0</v>
          </cell>
        </row>
      </sheetData>
      <sheetData sheetId="50">
        <row r="10">
          <cell r="H10">
            <v>0</v>
          </cell>
        </row>
      </sheetData>
      <sheetData sheetId="51">
        <row r="10">
          <cell r="H10">
            <v>0</v>
          </cell>
        </row>
      </sheetData>
      <sheetData sheetId="52">
        <row r="10">
          <cell r="H10">
            <v>0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10">
          <cell r="H10">
            <v>0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10">
          <cell r="H10">
            <v>0</v>
          </cell>
        </row>
      </sheetData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>
        <row r="10">
          <cell r="H10">
            <v>0</v>
          </cell>
        </row>
      </sheetData>
      <sheetData sheetId="127">
        <row r="10">
          <cell r="H10">
            <v>0</v>
          </cell>
        </row>
      </sheetData>
      <sheetData sheetId="128">
        <row r="10">
          <cell r="H10">
            <v>0</v>
          </cell>
        </row>
      </sheetData>
      <sheetData sheetId="129">
        <row r="10">
          <cell r="H10">
            <v>0</v>
          </cell>
        </row>
      </sheetData>
      <sheetData sheetId="130">
        <row r="10">
          <cell r="H10">
            <v>0</v>
          </cell>
        </row>
      </sheetData>
      <sheetData sheetId="131">
        <row r="10">
          <cell r="H10">
            <v>0</v>
          </cell>
        </row>
      </sheetData>
      <sheetData sheetId="132">
        <row r="10">
          <cell r="H10">
            <v>0</v>
          </cell>
        </row>
      </sheetData>
      <sheetData sheetId="133">
        <row r="10">
          <cell r="H10">
            <v>0</v>
          </cell>
        </row>
      </sheetData>
      <sheetData sheetId="134">
        <row r="10">
          <cell r="H10">
            <v>0</v>
          </cell>
        </row>
      </sheetData>
      <sheetData sheetId="135">
        <row r="10">
          <cell r="H10">
            <v>0</v>
          </cell>
        </row>
      </sheetData>
      <sheetData sheetId="136">
        <row r="10">
          <cell r="H10">
            <v>0</v>
          </cell>
        </row>
      </sheetData>
      <sheetData sheetId="137">
        <row r="10">
          <cell r="H10">
            <v>0</v>
          </cell>
        </row>
      </sheetData>
      <sheetData sheetId="138">
        <row r="10">
          <cell r="H10">
            <v>0</v>
          </cell>
        </row>
      </sheetData>
      <sheetData sheetId="139">
        <row r="10">
          <cell r="H10">
            <v>0</v>
          </cell>
        </row>
      </sheetData>
      <sheetData sheetId="140">
        <row r="10">
          <cell r="H10">
            <v>0</v>
          </cell>
        </row>
      </sheetData>
      <sheetData sheetId="141">
        <row r="10">
          <cell r="H10">
            <v>0</v>
          </cell>
        </row>
      </sheetData>
      <sheetData sheetId="142">
        <row r="10">
          <cell r="H10">
            <v>0</v>
          </cell>
        </row>
      </sheetData>
      <sheetData sheetId="143">
        <row r="10">
          <cell r="H10">
            <v>0</v>
          </cell>
        </row>
      </sheetData>
      <sheetData sheetId="144">
        <row r="10">
          <cell r="H10">
            <v>0</v>
          </cell>
        </row>
      </sheetData>
      <sheetData sheetId="145">
        <row r="10">
          <cell r="H10">
            <v>0</v>
          </cell>
        </row>
      </sheetData>
      <sheetData sheetId="146">
        <row r="10">
          <cell r="H10">
            <v>0</v>
          </cell>
        </row>
      </sheetData>
      <sheetData sheetId="147">
        <row r="10">
          <cell r="H10">
            <v>0</v>
          </cell>
        </row>
      </sheetData>
      <sheetData sheetId="148">
        <row r="10">
          <cell r="H10">
            <v>0</v>
          </cell>
        </row>
      </sheetData>
      <sheetData sheetId="149">
        <row r="10">
          <cell r="H10">
            <v>0</v>
          </cell>
        </row>
      </sheetData>
      <sheetData sheetId="150">
        <row r="10">
          <cell r="H10">
            <v>0</v>
          </cell>
        </row>
      </sheetData>
      <sheetData sheetId="151">
        <row r="10">
          <cell r="H10">
            <v>0</v>
          </cell>
        </row>
      </sheetData>
      <sheetData sheetId="152">
        <row r="10">
          <cell r="H10">
            <v>0</v>
          </cell>
        </row>
      </sheetData>
      <sheetData sheetId="153">
        <row r="10">
          <cell r="H10">
            <v>0</v>
          </cell>
        </row>
      </sheetData>
      <sheetData sheetId="154">
        <row r="10">
          <cell r="H10">
            <v>0</v>
          </cell>
        </row>
      </sheetData>
      <sheetData sheetId="155">
        <row r="10">
          <cell r="H10">
            <v>0</v>
          </cell>
        </row>
      </sheetData>
      <sheetData sheetId="156">
        <row r="10">
          <cell r="H10">
            <v>0</v>
          </cell>
        </row>
      </sheetData>
      <sheetData sheetId="157">
        <row r="10">
          <cell r="H10">
            <v>0</v>
          </cell>
        </row>
      </sheetData>
      <sheetData sheetId="158">
        <row r="10">
          <cell r="H10">
            <v>0</v>
          </cell>
        </row>
      </sheetData>
      <sheetData sheetId="159">
        <row r="10">
          <cell r="H10">
            <v>0</v>
          </cell>
        </row>
      </sheetData>
      <sheetData sheetId="160">
        <row r="10">
          <cell r="H10">
            <v>0</v>
          </cell>
        </row>
      </sheetData>
      <sheetData sheetId="161">
        <row r="10">
          <cell r="H10">
            <v>0</v>
          </cell>
        </row>
      </sheetData>
      <sheetData sheetId="162">
        <row r="10">
          <cell r="H10">
            <v>0</v>
          </cell>
        </row>
      </sheetData>
      <sheetData sheetId="163">
        <row r="10">
          <cell r="H10">
            <v>0</v>
          </cell>
        </row>
      </sheetData>
      <sheetData sheetId="164">
        <row r="10">
          <cell r="H10">
            <v>0</v>
          </cell>
        </row>
      </sheetData>
      <sheetData sheetId="165">
        <row r="10">
          <cell r="H10">
            <v>0</v>
          </cell>
        </row>
      </sheetData>
      <sheetData sheetId="166">
        <row r="10">
          <cell r="H10">
            <v>0</v>
          </cell>
        </row>
      </sheetData>
      <sheetData sheetId="167">
        <row r="10">
          <cell r="H10">
            <v>0</v>
          </cell>
        </row>
      </sheetData>
      <sheetData sheetId="168">
        <row r="10">
          <cell r="H10">
            <v>0</v>
          </cell>
        </row>
      </sheetData>
      <sheetData sheetId="169">
        <row r="10">
          <cell r="H10">
            <v>0</v>
          </cell>
        </row>
      </sheetData>
      <sheetData sheetId="170">
        <row r="10">
          <cell r="H10">
            <v>0</v>
          </cell>
        </row>
      </sheetData>
      <sheetData sheetId="171">
        <row r="10">
          <cell r="H10">
            <v>0</v>
          </cell>
        </row>
      </sheetData>
      <sheetData sheetId="172">
        <row r="10">
          <cell r="H10">
            <v>0</v>
          </cell>
        </row>
      </sheetData>
      <sheetData sheetId="173">
        <row r="10">
          <cell r="H10">
            <v>0</v>
          </cell>
        </row>
      </sheetData>
      <sheetData sheetId="174">
        <row r="10">
          <cell r="H10">
            <v>0</v>
          </cell>
        </row>
      </sheetData>
      <sheetData sheetId="175">
        <row r="10">
          <cell r="H10">
            <v>0</v>
          </cell>
        </row>
      </sheetData>
      <sheetData sheetId="176">
        <row r="10">
          <cell r="H10">
            <v>0</v>
          </cell>
        </row>
      </sheetData>
      <sheetData sheetId="177">
        <row r="10">
          <cell r="H10">
            <v>0</v>
          </cell>
        </row>
      </sheetData>
      <sheetData sheetId="178">
        <row r="10">
          <cell r="H10">
            <v>0</v>
          </cell>
        </row>
      </sheetData>
      <sheetData sheetId="179">
        <row r="10">
          <cell r="H10">
            <v>0</v>
          </cell>
        </row>
      </sheetData>
      <sheetData sheetId="180">
        <row r="10">
          <cell r="H10">
            <v>0</v>
          </cell>
        </row>
      </sheetData>
      <sheetData sheetId="181">
        <row r="10">
          <cell r="H10">
            <v>0</v>
          </cell>
        </row>
      </sheetData>
      <sheetData sheetId="182">
        <row r="10">
          <cell r="H10">
            <v>0</v>
          </cell>
        </row>
      </sheetData>
      <sheetData sheetId="183">
        <row r="10">
          <cell r="H10">
            <v>0</v>
          </cell>
        </row>
      </sheetData>
      <sheetData sheetId="184">
        <row r="10">
          <cell r="H10">
            <v>0</v>
          </cell>
        </row>
      </sheetData>
      <sheetData sheetId="185">
        <row r="10">
          <cell r="H10">
            <v>0</v>
          </cell>
        </row>
      </sheetData>
      <sheetData sheetId="186">
        <row r="10">
          <cell r="H10">
            <v>0</v>
          </cell>
        </row>
      </sheetData>
      <sheetData sheetId="187">
        <row r="10">
          <cell r="H10">
            <v>0</v>
          </cell>
        </row>
      </sheetData>
      <sheetData sheetId="188">
        <row r="10">
          <cell r="H10">
            <v>0</v>
          </cell>
        </row>
      </sheetData>
      <sheetData sheetId="189">
        <row r="10">
          <cell r="H10">
            <v>0</v>
          </cell>
        </row>
      </sheetData>
      <sheetData sheetId="190">
        <row r="10">
          <cell r="H10">
            <v>0</v>
          </cell>
        </row>
      </sheetData>
      <sheetData sheetId="191">
        <row r="10">
          <cell r="H10">
            <v>0</v>
          </cell>
        </row>
      </sheetData>
      <sheetData sheetId="192">
        <row r="10">
          <cell r="H10">
            <v>0</v>
          </cell>
        </row>
      </sheetData>
      <sheetData sheetId="193">
        <row r="10">
          <cell r="H10">
            <v>0</v>
          </cell>
        </row>
      </sheetData>
      <sheetData sheetId="194">
        <row r="10">
          <cell r="H10">
            <v>0</v>
          </cell>
        </row>
      </sheetData>
      <sheetData sheetId="195">
        <row r="10">
          <cell r="H10">
            <v>0</v>
          </cell>
        </row>
      </sheetData>
      <sheetData sheetId="196">
        <row r="10">
          <cell r="H10">
            <v>0</v>
          </cell>
        </row>
      </sheetData>
      <sheetData sheetId="197">
        <row r="10">
          <cell r="H10">
            <v>0</v>
          </cell>
        </row>
      </sheetData>
      <sheetData sheetId="198">
        <row r="10">
          <cell r="H10">
            <v>0</v>
          </cell>
        </row>
      </sheetData>
      <sheetData sheetId="199">
        <row r="10">
          <cell r="H10">
            <v>0</v>
          </cell>
        </row>
      </sheetData>
      <sheetData sheetId="200">
        <row r="10">
          <cell r="H10">
            <v>0</v>
          </cell>
        </row>
      </sheetData>
      <sheetData sheetId="201">
        <row r="10">
          <cell r="H10">
            <v>0</v>
          </cell>
        </row>
      </sheetData>
      <sheetData sheetId="202">
        <row r="10">
          <cell r="H10">
            <v>0</v>
          </cell>
        </row>
      </sheetData>
      <sheetData sheetId="203">
        <row r="10">
          <cell r="H10">
            <v>0</v>
          </cell>
        </row>
      </sheetData>
      <sheetData sheetId="204" refreshError="1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>
        <row r="10">
          <cell r="H10">
            <v>0</v>
          </cell>
        </row>
      </sheetData>
      <sheetData sheetId="260">
        <row r="10">
          <cell r="H10">
            <v>0</v>
          </cell>
        </row>
      </sheetData>
      <sheetData sheetId="261">
        <row r="10">
          <cell r="H10">
            <v>0</v>
          </cell>
        </row>
      </sheetData>
      <sheetData sheetId="262">
        <row r="10">
          <cell r="H10">
            <v>0</v>
          </cell>
        </row>
      </sheetData>
      <sheetData sheetId="263">
        <row r="10">
          <cell r="H10">
            <v>0</v>
          </cell>
        </row>
      </sheetData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>
        <row r="10">
          <cell r="H10">
            <v>0</v>
          </cell>
        </row>
      </sheetData>
      <sheetData sheetId="273">
        <row r="10">
          <cell r="H10">
            <v>0</v>
          </cell>
        </row>
      </sheetData>
      <sheetData sheetId="274">
        <row r="10">
          <cell r="H10">
            <v>0</v>
          </cell>
        </row>
      </sheetData>
      <sheetData sheetId="275">
        <row r="10">
          <cell r="H10">
            <v>0</v>
          </cell>
        </row>
      </sheetData>
      <sheetData sheetId="276">
        <row r="10">
          <cell r="H10">
            <v>0</v>
          </cell>
        </row>
      </sheetData>
      <sheetData sheetId="277">
        <row r="10">
          <cell r="H10">
            <v>0</v>
          </cell>
        </row>
      </sheetData>
      <sheetData sheetId="278">
        <row r="10">
          <cell r="H10">
            <v>0</v>
          </cell>
        </row>
      </sheetData>
      <sheetData sheetId="279"/>
      <sheetData sheetId="280"/>
      <sheetData sheetId="281">
        <row r="10">
          <cell r="H10">
            <v>0</v>
          </cell>
        </row>
      </sheetData>
      <sheetData sheetId="282"/>
      <sheetData sheetId="283"/>
      <sheetData sheetId="284"/>
      <sheetData sheetId="285"/>
      <sheetData sheetId="286"/>
      <sheetData sheetId="287">
        <row r="10">
          <cell r="H10">
            <v>0</v>
          </cell>
        </row>
      </sheetData>
      <sheetData sheetId="288">
        <row r="10">
          <cell r="H10">
            <v>0</v>
          </cell>
        </row>
      </sheetData>
      <sheetData sheetId="289">
        <row r="10">
          <cell r="H10">
            <v>0</v>
          </cell>
        </row>
      </sheetData>
      <sheetData sheetId="290">
        <row r="10">
          <cell r="H10">
            <v>0</v>
          </cell>
        </row>
      </sheetData>
      <sheetData sheetId="291">
        <row r="10">
          <cell r="H10">
            <v>0</v>
          </cell>
        </row>
      </sheetData>
      <sheetData sheetId="292">
        <row r="10">
          <cell r="H10">
            <v>0</v>
          </cell>
        </row>
      </sheetData>
      <sheetData sheetId="293">
        <row r="10">
          <cell r="H10">
            <v>0</v>
          </cell>
        </row>
      </sheetData>
      <sheetData sheetId="294">
        <row r="10">
          <cell r="H10">
            <v>0</v>
          </cell>
        </row>
      </sheetData>
      <sheetData sheetId="295">
        <row r="10">
          <cell r="H10">
            <v>0</v>
          </cell>
        </row>
      </sheetData>
      <sheetData sheetId="296">
        <row r="10">
          <cell r="H10">
            <v>0</v>
          </cell>
        </row>
      </sheetData>
      <sheetData sheetId="297">
        <row r="10">
          <cell r="H10">
            <v>0</v>
          </cell>
        </row>
      </sheetData>
      <sheetData sheetId="298">
        <row r="10">
          <cell r="H10">
            <v>0</v>
          </cell>
        </row>
      </sheetData>
      <sheetData sheetId="299">
        <row r="10">
          <cell r="H10">
            <v>0</v>
          </cell>
        </row>
      </sheetData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/>
      <sheetData sheetId="319" refreshError="1"/>
      <sheetData sheetId="320" refreshError="1"/>
      <sheetData sheetId="321" refreshError="1"/>
      <sheetData sheetId="322" refreshError="1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vered_Sheet1"/>
      <sheetName val="ACK "/>
      <sheetName val="DATA"/>
      <sheetName val="Petty Cash acct (11901110)"/>
      <sheetName val="Input VAT (13606150)"/>
      <sheetName val="13606150-Supporting"/>
      <sheetName val="Misc Receivable (13608800)"/>
      <sheetName val="Prepaid Expense (17909100)"/>
      <sheetName val="17909100 - Supporting1"/>
      <sheetName val="17909100 - Supporting2"/>
      <sheetName val="Employee Rec-cash(18101110)"/>
      <sheetName val="Employee Indirec(18101200)"/>
      <sheetName val="Port equipment (21353800)"/>
      <sheetName val="Leasehold (21508250)"/>
      <sheetName val="Other PPE (21705910)"/>
      <sheetName val="Software (21715440)"/>
      <sheetName val="Computer (21715460)"/>
      <sheetName val="CIP (21807480)"/>
      <sheetName val="21807480-Supporting "/>
      <sheetName val="FA Recon to walker "/>
      <sheetName val="P12 M417 FA Listing"/>
      <sheetName val="Prov for club (25207110)"/>
      <sheetName val="25207110-Suporting"/>
      <sheetName val="Club debenture (25207200)"/>
      <sheetName val="25207200-Supporting"/>
      <sheetName val="LT Unquote (25207600)"/>
      <sheetName val="Deposit (26401100)"/>
      <sheetName val="AP Liabiliyty (31101000)"/>
      <sheetName val="31101000-Supporting"/>
      <sheetName val="3rd Party WHT (31508100)"/>
      <sheetName val="31508100-Supporting "/>
      <sheetName val="Payroll Deduction-(31508110)"/>
      <sheetName val="Accrue payroll (32201100)"/>
      <sheetName val="Output VAT (32406110)"/>
      <sheetName val="G&amp;A Accrual (32801510)"/>
      <sheetName val="Current Lial (33209110)"/>
      <sheetName val="Current Liabilities-M(33209110)"/>
      <sheetName val="Unearned revenue (33206110)"/>
      <sheetName val="PO Accrue (33209300)"/>
      <sheetName val="33209300 Supporting"/>
      <sheetName val="Income tax Lia (37701100)"/>
      <sheetName val="37701100 Supporting"/>
      <sheetName val="Defer tax (43101180)"/>
      <sheetName val="Min Liability (44102300)"/>
      <sheetName val="Define benefit pensi (44102400)"/>
      <sheetName val="Long term asset(45305100)"/>
      <sheetName val="Common stock (52511000)"/>
      <sheetName val="OCI Other (54604000)"/>
      <sheetName val="Preparer CK list (2)"/>
      <sheetName val="Reviewer Ck list (2)"/>
    </sheetNames>
    <sheetDataSet>
      <sheetData sheetId="0" refreshError="1"/>
      <sheetData sheetId="1" refreshError="1"/>
      <sheetData sheetId="2">
        <row r="1">
          <cell r="A1" t="str">
            <v>APL Agencies (Thailand) Ltd</v>
          </cell>
        </row>
        <row r="3">
          <cell r="B3" t="str">
            <v>2009 P12</v>
          </cell>
        </row>
        <row r="4">
          <cell r="B4" t="str">
            <v>M4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bsSFSITL1101"/>
      <sheetName val="sfsital1101"/>
      <sheetName val="sfsuk1001"/>
      <sheetName val="sfsbsuk1001 "/>
      <sheetName val="IncomestatmentEURO"/>
      <sheetName val="INCOME STATEMENTdec01SFS"/>
      <sheetName val="Income Statement FRF  "/>
      <sheetName val="AJUSTNOVE01SFS"/>
      <sheetName val="Balance Sheet WFS"/>
      <sheetName val="Bank Rec."/>
      <sheetName val="Aging Report"/>
      <sheetName val="AGING SFS"/>
      <sheetName val="AGING ACM"/>
      <sheetName val="ACM Bank Rec."/>
      <sheetName val="SFS Bank Rec."/>
      <sheetName val="BS-AvCon (2)"/>
      <sheetName val="SG&amp;A-AvCon (2)"/>
      <sheetName val="Details-AvCon (2)"/>
      <sheetName val="BS-SFS (2)"/>
      <sheetName val="SG&amp;A-SFS (2)"/>
      <sheetName val="Details-SFS (2)"/>
      <sheetName val="Accruals-SFS (2)"/>
      <sheetName val="AGINGscf12"/>
      <sheetName val="aging csf12EURO"/>
      <sheetName val="SG&amp;A-CONSOL"/>
      <sheetName val="BS-CONSOL"/>
      <sheetName val="PL1-CONSOL"/>
      <sheetName val="IMP DATA-CONSOL"/>
      <sheetName val="IMP DATA PL-CONSOL"/>
      <sheetName val="OUTSTANDING RECEIVABLE"/>
      <sheetName val="Afschr Tabel"/>
      <sheetName val="Tabel invest (oude versie afsch"/>
      <sheetName val="rounded"/>
      <sheetName val="Input Sheet "/>
      <sheetName val="OVH"/>
      <sheetName val="LONW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AA-6_(2)"/>
      <sheetName val="10-test_(revise)"/>
      <sheetName val="10-1_Media"/>
      <sheetName val="10_1 Media"/>
      <sheetName val="10_cut"/>
      <sheetName val="CF Worksheet "/>
      <sheetName val="10_1_Media"/>
      <sheetName val="AA-6_(2)1"/>
      <sheetName val="10-test_(revise)1"/>
      <sheetName val="10-1_Media1"/>
      <sheetName val="10_1_Media1"/>
      <sheetName val="CF_Worksheet_"/>
      <sheetName val="_IBPL0001"/>
      <sheetName val="BUDGET"/>
      <sheetName val="COSUB"/>
      <sheetName val="TOP_Carat_2001 ;)"/>
      <sheetName val="Trial Balance"/>
      <sheetName val="CJEs"/>
      <sheetName val="DataSheet"/>
      <sheetName val="HISTORICO"/>
      <sheetName val="ChickOrder"/>
      <sheetName val="STD"/>
      <sheetName val="group"/>
      <sheetName val="CF_Worksheet_1"/>
      <sheetName val="Trial_Balance"/>
      <sheetName val="Subsequent_2003"/>
      <sheetName val="new ccl"/>
      <sheetName val="AA-6_(2)2"/>
      <sheetName val="10-test_(revise)2"/>
      <sheetName val="10-1_Media2"/>
      <sheetName val="10_1_Media2"/>
      <sheetName val="CF_Worksheet_2"/>
      <sheetName val="Trial_Balance1"/>
      <sheetName val="IVCY"/>
      <sheetName val="Lead"/>
      <sheetName val="Mat"/>
      <sheetName val="new pp"/>
      <sheetName val="Data"/>
      <sheetName val="Supplier_with_address"/>
      <sheetName val="hl_ผลรวม"/>
      <sheetName val="hl_รหัส"/>
      <sheetName val="hl_วัน"/>
      <sheetName val="GENERAL"/>
      <sheetName val="SCB 1 - Current"/>
      <sheetName val="SCB 2 - Current"/>
      <sheetName val="total"/>
      <sheetName val="Elect (3)"/>
      <sheetName val="DealerData"/>
      <sheetName val="MA"/>
      <sheetName val="PL"/>
      <sheetName val="CRJE"/>
      <sheetName val="Month"/>
      <sheetName val="s006-⑤ (1)"/>
      <sheetName val="Menu"/>
      <sheetName val="Tables"/>
      <sheetName val="Dec15"/>
      <sheetName val="DEC31"/>
      <sheetName val="Sheet1"/>
      <sheetName val="FX rates"/>
      <sheetName val="BS"/>
      <sheetName val="03100(SS)"/>
      <sheetName val="BALANCE SHEET "/>
      <sheetName val="ReadData"/>
      <sheetName val="supplier"/>
      <sheetName val="RawData"/>
      <sheetName val="sampling plan"/>
      <sheetName val="เงินกู้ MGC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HO"/>
      <sheetName val="130530"/>
      <sheetName val="県別ﾏﾙﾁ"/>
      <sheetName val="DEPSYS47"/>
      <sheetName val="Base Rental"/>
      <sheetName val=" IBPL0001"/>
      <sheetName val="10-1 Me"/>
      <sheetName val="Test cost oversea"/>
      <sheetName val="10-test (revis"/>
      <sheetName val="manual"/>
      <sheetName val="M_Maincomp"/>
      <sheetName val="Mthly"/>
      <sheetName val="#REF"/>
      <sheetName val="J2"/>
      <sheetName val="Acc_code"/>
      <sheetName val="Sup_code"/>
      <sheetName val="TAB_DEP"/>
      <sheetName val="Q'1"/>
      <sheetName val="DW"/>
      <sheetName val="Account List"/>
      <sheetName val="DEP12"/>
      <sheetName val="ACCODE"/>
      <sheetName val="Assumptions"/>
      <sheetName val="Breakeven Analysis"/>
      <sheetName val="M.1"/>
      <sheetName val="TBBR"/>
      <sheetName val="เงินกู้_MGC"/>
      <sheetName val="sampling_plan"/>
      <sheetName val="Account_List"/>
      <sheetName val="17__Non_consolidated_stock"/>
      <sheetName val="General_Data"/>
      <sheetName val="14__Fixed_assets"/>
      <sheetName val="13__Intangible_assets"/>
      <sheetName val="M_1"/>
      <sheetName val="Breakeven_Analysis"/>
      <sheetName val="TOP_Carat_2001_;)"/>
      <sheetName val="Base_Rental"/>
      <sheetName val="10-1_Me"/>
      <sheetName val="Test_cost_oversea"/>
      <sheetName val="10-test_(revis"/>
      <sheetName val="Setting"/>
      <sheetName val="KP1590_E"/>
      <sheetName val="XXXXXXXX"/>
      <sheetName val="G-BS"/>
      <sheetName val="Pivot Aug'01"/>
      <sheetName val="EQ4NTV"/>
      <sheetName val="BSLA"/>
      <sheetName val="CST1198"/>
      <sheetName val="F041"/>
      <sheetName val="FG"/>
      <sheetName val="Content"/>
      <sheetName val="Zone1"/>
      <sheetName val="Zone2"/>
      <sheetName val="sampling_plan1"/>
      <sheetName val="5_PA_PL"/>
      <sheetName val="10-1 "/>
      <sheetName val="1"/>
      <sheetName val=""/>
      <sheetName val="ลูกหนี้(เก่า)"/>
      <sheetName val="code cc"/>
      <sheetName val="Sheet2"/>
      <sheetName val="CASA-PLAN"/>
      <sheetName val="effi"/>
      <sheetName val="FGC"/>
      <sheetName val="0894 PC from Andy Lam"/>
      <sheetName val="ＣＡＭＹ　ＭⅢ"/>
      <sheetName val="軽戦略YOSHIMA"/>
      <sheetName val="SOPSG"/>
      <sheetName val="Calculation PS"/>
      <sheetName val="WC"/>
      <sheetName val="Table"/>
      <sheetName val="Calculation of end rates"/>
      <sheetName val="sampling_plan2"/>
      <sheetName val="TOP_Carat_2001_;)1"/>
      <sheetName val="code_cc"/>
      <sheetName val="10-1_"/>
      <sheetName val="0894_PC_from_Andy_Lam"/>
      <sheetName val="Calculation_PS"/>
      <sheetName val="B1"/>
      <sheetName val="Checklist-A"/>
      <sheetName val="Calendar"/>
      <sheetName val="pp"/>
      <sheetName val="ADVANCE-STAFF"/>
      <sheetName val="Database"/>
      <sheetName val="AA-6_(2)3"/>
      <sheetName val="10-test_(revise)3"/>
      <sheetName val="10-1_Media3"/>
      <sheetName val="10_1_Media3"/>
      <sheetName val="sampling_plan3"/>
      <sheetName val="TOP_Carat_2001_;)2"/>
      <sheetName val="0894_PC_from_Andy_Lam1"/>
      <sheetName val="10-1_1"/>
      <sheetName val="code_cc1"/>
      <sheetName val="Calculation_PS1"/>
      <sheetName val="Calculation_of_end_rates"/>
      <sheetName val="Header"/>
      <sheetName val="Schedule A - REIT III"/>
      <sheetName val="CIPA"/>
      <sheetName val="วิเคราะห์"/>
      <sheetName val="Lookups"/>
      <sheetName val="dir-ca"/>
      <sheetName val="depr"/>
      <sheetName val="ADJ - RATE"/>
      <sheetName val="DMD Office"/>
      <sheetName val="ADMIN OFFICE (2)"/>
      <sheetName val="Invoice"/>
      <sheetName val="w op"/>
      <sheetName val="LINE13"/>
      <sheetName val="Purchase"/>
      <sheetName val="BALANCE_SHEET_"/>
      <sheetName val="14.9月分"/>
      <sheetName val="PPE&amp;AUC"/>
      <sheetName val="TMS2000"/>
      <sheetName val="Master Program"/>
      <sheetName val="Variance"/>
      <sheetName val="Customer"/>
      <sheetName val="group-expense"/>
      <sheetName val="Input"/>
      <sheetName val="Company TB"/>
      <sheetName val="name"/>
      <sheetName val="Wht cur"/>
      <sheetName val="Vol. Export"/>
      <sheetName val="163040 LC-TR"/>
      <sheetName val="FA"/>
      <sheetName val="Link data-july"/>
      <sheetName val="วิศวกรรม"/>
      <sheetName val="QA"/>
      <sheetName val=" IB-PL-YTD"/>
      <sheetName val=" IB-PL-00-01 SUMMARY"/>
      <sheetName val="TB_LET_03"/>
      <sheetName val="Rayong"/>
      <sheetName val="Jung step down (60)"/>
      <sheetName val="LCoduNodu@_x001e__x001e__x0000__x0000_"/>
      <sheetName val="info"/>
      <sheetName val="LCoduNodu@_x001e__x001e_??"/>
      <sheetName val="ยานพาหนะ"/>
      <sheetName val="เครื่องมือ"/>
      <sheetName val="เงินกู้ธนชาติ"/>
      <sheetName val="STEEL UP"/>
      <sheetName val="Company_TB"/>
      <sheetName val="Wht_cur"/>
      <sheetName val="w_op"/>
      <sheetName val="Link_data-july"/>
      <sheetName val="Master_Program"/>
      <sheetName val="Vol__Export"/>
      <sheetName val="_IB-PL-YTD"/>
      <sheetName val="163040_LC-TR"/>
      <sheetName val="Jung_step_down_(60)"/>
      <sheetName val="FORM8(1)"/>
      <sheetName val="FC20_1"/>
      <sheetName val="incom tax 2005"/>
      <sheetName val="PO_List"/>
      <sheetName val="K2"/>
      <sheetName val="Attendance"/>
      <sheetName val="Ranking"/>
      <sheetName val="Fcst Depre"/>
      <sheetName val="Original 2000 Budget"/>
      <sheetName val="f_test_ผลรวม"/>
      <sheetName val="f_test_รหัส"/>
      <sheetName val="f_test_วัน"/>
      <sheetName val="Sheet12"/>
      <sheetName val="LOT_ACCP"/>
      <sheetName val="Company_TB1"/>
      <sheetName val="Wht_cur1"/>
      <sheetName val="_IBPL00011"/>
      <sheetName val="10-1_Me1"/>
      <sheetName val="w_op1"/>
      <sheetName val="Link_data-july1"/>
      <sheetName val="Master_Program1"/>
      <sheetName val="Vol__Export1"/>
      <sheetName val="_IB-PL-YTD1"/>
      <sheetName val="163040_LC-TR1"/>
      <sheetName val="Jung_step_down_(60)1"/>
      <sheetName val="SCB_1_-_Current"/>
      <sheetName val="SCB_2_-_Current"/>
      <sheetName val="_IB-PL-00-01_SUMMARY"/>
      <sheetName val="STEEL_UP"/>
      <sheetName val="AGING"/>
      <sheetName val="fqc_ผลรวม"/>
      <sheetName val="fqc_รหัส"/>
      <sheetName val="fqc_วัน"/>
      <sheetName val="หน้า 1"/>
      <sheetName val="DEP99"/>
      <sheetName val="part-import"/>
      <sheetName val="MOLD-WinsFA31122005"/>
      <sheetName val="TB-2001-Apr'01"/>
      <sheetName val="J1"/>
      <sheetName val="TB SAP"/>
      <sheetName val="TrialBalance Q3-2002"/>
      <sheetName val="Date"/>
      <sheetName val="PL-D1"/>
      <sheetName val="Safire AOP"/>
      <sheetName val="Drawing Approve"/>
      <sheetName val="Sheet4"/>
      <sheetName val="BookBank"/>
      <sheetName val="NIML"/>
      <sheetName val="Safire_AOP"/>
      <sheetName val="TB_SAP"/>
      <sheetName val="Drawing_Approve"/>
      <sheetName val="cu_วัน"/>
      <sheetName val="cu_รหัส"/>
      <sheetName val="Plan June 'Weekly"/>
      <sheetName val="PVC"/>
      <sheetName val="S33"/>
      <sheetName val="L to 20"/>
      <sheetName val="Q_All_Data_Non_1"/>
      <sheetName val="DropDown List"/>
      <sheetName val="BS(Foamtec)"/>
      <sheetName val="PL(Foamtec)"/>
      <sheetName val="07.08.2008"/>
      <sheetName val="P087_ Pipe Line(AUC)"/>
      <sheetName val="Raw Material"/>
      <sheetName val="F_OH"/>
      <sheetName val="BS ATTACH"/>
      <sheetName val="Asset Balance 12.2012"/>
      <sheetName val="TB Worksheet"/>
      <sheetName val="wtb 30.09"/>
      <sheetName val="wtb 30.11"/>
      <sheetName val="tb Q3'08 (2)"/>
      <sheetName val="tb Q3'08"/>
      <sheetName val="L"/>
      <sheetName val="CC"/>
      <sheetName val="U"/>
      <sheetName val="Mat-080331"/>
      <sheetName val="AJE"/>
      <sheetName val="F1-3(BS)-Assign"/>
      <sheetName val="F1-3(PL)-Assign"/>
      <sheetName val="F1"/>
      <sheetName val="F2"/>
      <sheetName val="F3"/>
      <sheetName val="F4"/>
      <sheetName val="CAJE"/>
      <sheetName val="PRJE"/>
      <sheetName val="A"/>
      <sheetName val="B"/>
      <sheetName val="B-1"/>
      <sheetName val="C"/>
      <sheetName val="C-1"/>
      <sheetName val="C-1.1"/>
      <sheetName val="C-2.1"/>
      <sheetName val="C-2.2"/>
      <sheetName val="C-2.3"/>
      <sheetName val="C-2.4"/>
      <sheetName val="C-2.5"/>
      <sheetName val="L-2"/>
      <sheetName val="Deferred Tax 0608"/>
      <sheetName val="U-1 (2)"/>
      <sheetName val="U-1"/>
      <sheetName val="Z"/>
      <sheetName val="BB"/>
      <sheetName val="BB-1"/>
      <sheetName val="EE-1"/>
      <sheetName val="CC-1"/>
      <sheetName val="CC-2"/>
      <sheetName val="CC-3"/>
      <sheetName val="CC-3.1"/>
      <sheetName val="CC-3.2"/>
      <sheetName val="CC-3.3"/>
      <sheetName val="CC-4"/>
      <sheetName val="CC-5"/>
      <sheetName val="CC-6"/>
      <sheetName val="SS"/>
      <sheetName val="AA"/>
      <sheetName val="10-1"/>
      <sheetName val="10-2"/>
      <sheetName val="20"/>
      <sheetName val="30 -1"/>
      <sheetName val="50"/>
      <sheetName val="70-1"/>
      <sheetName val="90-1"/>
      <sheetName val="Elect_(3)"/>
      <sheetName val="s006-⑤_(1)"/>
      <sheetName val="vat"/>
      <sheetName val="_x0008_"/>
      <sheetName val="LCoduNodu@"/>
      <sheetName val="LCoduNodu@??"/>
      <sheetName val="ForEx"/>
      <sheetName val="CODE G"/>
      <sheetName val="EKUSA"/>
      <sheetName val="M_CT_OUT"/>
      <sheetName val="Control"/>
      <sheetName val="RECY"/>
      <sheetName val="DESP"/>
      <sheetName val="TB_2001_Apr_01"/>
      <sheetName val="8"/>
      <sheetName val="11"/>
      <sheetName val="12"/>
      <sheetName val="15"/>
      <sheetName val="51"/>
      <sheetName val="2"/>
      <sheetName val="A003031"/>
      <sheetName val="FU"/>
      <sheetName val="JUNE1"/>
      <sheetName val="Main"/>
      <sheetName val="111-112"/>
      <sheetName val="Basic_Information"/>
      <sheetName val="MENU-DOP"/>
      <sheetName val="PARAM"/>
      <sheetName val="Act"/>
      <sheetName val="Tickmarks"/>
      <sheetName val="Summary of Adj"/>
      <sheetName val="FAMsia BS"/>
      <sheetName val="Msia PL"/>
      <sheetName val="FAWuxi BS"/>
      <sheetName val="FAMW PL"/>
      <sheetName val="FAMW BS"/>
      <sheetName val="CONSOL MPL"/>
      <sheetName val="FAS MPL"/>
      <sheetName val="FAM MPL"/>
      <sheetName val="FAMW MPL"/>
      <sheetName val="APR"/>
      <sheetName val="AUG"/>
      <sheetName val="FEB"/>
      <sheetName val="JAN"/>
      <sheetName val="JUL"/>
      <sheetName val="JUN"/>
      <sheetName val="MAR"/>
      <sheetName val="MAY"/>
      <sheetName val="PATTERN"/>
      <sheetName val="S03"/>
      <sheetName val="YTD-Actual"/>
      <sheetName val="YTD_Revised"/>
      <sheetName val="グラフデータ"/>
      <sheetName val="RM"/>
      <sheetName val="Credit Processing B'mkg"/>
      <sheetName val="StdEnergy"/>
      <sheetName val="Code"/>
      <sheetName val="รายละเอียด"/>
      <sheetName val="WACC"/>
      <sheetName val="Nominal Accounts"/>
      <sheetName val="SEA"/>
      <sheetName val="รายการกับบริษัทในเครือ "/>
      <sheetName val="DropDown_List"/>
      <sheetName val="P087__Pipe_Line(AUC)"/>
      <sheetName val="07_08_2008"/>
      <sheetName val="Raw_Material"/>
      <sheetName val="BS_ATTACH"/>
      <sheetName val="incom_tax_2005"/>
      <sheetName val="Asset_Balance_12_2012"/>
      <sheetName val="Master Config"/>
      <sheetName val="OIL"/>
      <sheetName val="df_รหัส"/>
      <sheetName val="Booking"/>
      <sheetName val="1. Dynaplast (M)"/>
      <sheetName val="99-107-2"/>
      <sheetName val="99-109-2"/>
      <sheetName val="【English】後半（検査）工程_Jan_Analyse"/>
      <sheetName val="Selection"/>
      <sheetName val="payment"/>
      <sheetName val="S321 - Test Employee data YE16"/>
      <sheetName val="BASIS"/>
      <sheetName val="TB2009"/>
      <sheetName val="MOTO"/>
      <sheetName val="exp"/>
      <sheetName val="Direct Non-Payroll"/>
      <sheetName val="Chart"/>
      <sheetName val="df_ผลรวม"/>
      <sheetName val="Sample"/>
      <sheetName val="v_cut_วัน"/>
      <sheetName val="14年3月末"/>
      <sheetName val="PipWT"/>
      <sheetName val="IBASE"/>
      <sheetName val="10-1 M"/>
      <sheetName val="AA-6_(2)4"/>
      <sheetName val="10-test_(revise)4"/>
      <sheetName val="10-1_Media4"/>
      <sheetName val="10_1_Media4"/>
      <sheetName val="sampling_plan4"/>
      <sheetName val="TOP_Carat_2001_;)3"/>
      <sheetName val="10-1_2"/>
      <sheetName val="code_cc2"/>
      <sheetName val="0894_PC_from_Andy_Lam2"/>
      <sheetName val="Calculation_PS2"/>
      <sheetName val="Calculation_of_end_rates1"/>
      <sheetName val="new_ccl"/>
      <sheetName val="new_pp"/>
      <sheetName val="Schedule_A_-_REIT_III"/>
      <sheetName val="ADJ_-_RATE"/>
      <sheetName val="DMD_Office"/>
      <sheetName val="ADMIN_OFFICE_(2)"/>
      <sheetName val="14_9月分"/>
      <sheetName val="TB_Worksheet"/>
      <sheetName val="10-1_M"/>
      <sheetName val="KSP"/>
      <sheetName val="ยอดยกมา"/>
      <sheetName val="data budget04"/>
      <sheetName val="TABLEQ204 "/>
      <sheetName val="m doc"/>
      <sheetName val="EX"/>
      <sheetName val="PS1L(Most)"/>
      <sheetName val="前期比"/>
      <sheetName val="INDEX"/>
      <sheetName val="CF_Worksheet_3"/>
      <sheetName val="Trial_Balance2"/>
      <sheetName val="S321_-_Test_Employee_data_YE16"/>
      <sheetName val="master"/>
      <sheetName val="PRM"/>
      <sheetName val="10-1 Media:10-cut"/>
      <sheetName val="Report"/>
      <sheetName val="Model"/>
      <sheetName val="Inc. Stmt Pg1"/>
      <sheetName val="LCoduNodu@_x001e__x001e_"/>
      <sheetName val="dcf"/>
      <sheetName val="box"/>
      <sheetName val="BU_Name"/>
      <sheetName val="LCoduNodu@_x001e__x001e___"/>
      <sheetName val="LCoduNodu@__"/>
      <sheetName val="Cash Expense March-96"/>
      <sheetName val="ตั๋วเงินรับ"/>
      <sheetName val="PC"/>
      <sheetName val="CommunicationCosts"/>
      <sheetName val="Sales"/>
      <sheetName val="인원배정"/>
      <sheetName val="인원산출"/>
      <sheetName val="노무비"/>
      <sheetName val="운영"/>
      <sheetName val="장비"/>
      <sheetName val="견적"/>
      <sheetName val="견적서"/>
      <sheetName val="견적내역"/>
      <sheetName val="산출기준"/>
      <sheetName val="인건"/>
      <sheetName val="근무"/>
      <sheetName val="賃料等一覧"/>
      <sheetName val="상가매매0115"/>
      <sheetName val="상가임대0115"/>
      <sheetName val="받을어음"/>
      <sheetName val="인원계획-미화"/>
      <sheetName val="GVL"/>
      <sheetName val="한국중공업시설"/>
      <sheetName val="Construction"/>
      <sheetName val="AA-6_(2)5"/>
      <sheetName val="10-test_(revise)5"/>
      <sheetName val="10-1_Media5"/>
      <sheetName val="10_1_Media5"/>
      <sheetName val="CF_Worksheet_4"/>
      <sheetName val="Trial_Balance3"/>
      <sheetName val="TOP_Carat_2001_;)4"/>
      <sheetName val="new_ccl1"/>
      <sheetName val="new_pp1"/>
      <sheetName val="Company_TB2"/>
      <sheetName val="w_op2"/>
      <sheetName val="_IBPL00012"/>
      <sheetName val="10-1_Me2"/>
      <sheetName val="Wht_cur2"/>
      <sheetName val="Link_data-july2"/>
      <sheetName val="Master_Program2"/>
      <sheetName val="sampling_plan5"/>
      <sheetName val="code_cc3"/>
      <sheetName val="10-1_3"/>
      <sheetName val="0894_PC_from_Andy_Lam3"/>
      <sheetName val="Elect_(3)1"/>
      <sheetName val="เงินกู้_MGC1"/>
      <sheetName val="DMD_Office1"/>
      <sheetName val="ADMIN_OFFICE_(2)1"/>
      <sheetName val="Base_Rental1"/>
      <sheetName val="14_9月分1"/>
      <sheetName val="DropDown_List1"/>
      <sheetName val="07_08_20081"/>
      <sheetName val="Raw_Material1"/>
      <sheetName val="P087__Pipe_Line(AUC)1"/>
      <sheetName val="Vol__Export2"/>
      <sheetName val="_IB-PL-YTD2"/>
      <sheetName val="163040_LC-TR2"/>
      <sheetName val="Jung_step_down_(60)2"/>
      <sheetName val="_IB-PL-00-01_SUMMARY1"/>
      <sheetName val="SCB_1_-_Current1"/>
      <sheetName val="SCB_2_-_Current1"/>
      <sheetName val="Calculation_PS3"/>
      <sheetName val="Safire_AOP1"/>
      <sheetName val="TB_SAP1"/>
      <sheetName val="Drawing_Approve1"/>
      <sheetName val="Account_List1"/>
      <sheetName val="Breakeven_Analysis1"/>
      <sheetName val="M_11"/>
      <sheetName val="17__Non_consolidated_stock1"/>
      <sheetName val="General_Data1"/>
      <sheetName val="14__Fixed_assets1"/>
      <sheetName val="13__Intangible_assets1"/>
      <sheetName val="Test_cost_oversea1"/>
      <sheetName val="10-test_(revis1"/>
      <sheetName val="s006-⑤_(1)1"/>
      <sheetName val="FX_rates"/>
      <sheetName val="BALANCE_SHEET_1"/>
      <sheetName val="Pivot_Aug'01"/>
      <sheetName val="Calculation_of_end_rates2"/>
      <sheetName val="Schedule_A_-_REIT_III1"/>
      <sheetName val="ADJ_-_RATE1"/>
      <sheetName val="STEEL_UP1"/>
      <sheetName val="incom_tax_20051"/>
      <sheetName val="Fcst_Depre"/>
      <sheetName val="Original_2000_Budget"/>
      <sheetName val="หน้า_1"/>
      <sheetName val="TrialBalance_Q3-2002"/>
      <sheetName val="Plan_June_'Weekly"/>
      <sheetName val="L_to_20"/>
      <sheetName val="BS_ATTACH1"/>
      <sheetName val="Asset_Balance_12_20121"/>
      <sheetName val="TB_Worksheet1"/>
      <sheetName val="wtb_30_09"/>
      <sheetName val="wtb_30_11"/>
      <sheetName val="tb_Q3'08_(2)"/>
      <sheetName val="tb_Q3'08"/>
      <sheetName val="C-1_1"/>
      <sheetName val="C-2_1"/>
      <sheetName val="C-2_2"/>
      <sheetName val="C-2_3"/>
      <sheetName val="C-2_4"/>
      <sheetName val="C-2_5"/>
      <sheetName val="Deferred_Tax_0608"/>
      <sheetName val="U-1_(2)"/>
      <sheetName val="CC-3_1"/>
      <sheetName val="CC-3_2"/>
      <sheetName val="CC-3_3"/>
      <sheetName val="30_-1"/>
      <sheetName val="CODE_G"/>
      <sheetName val="Summary_of_Adj"/>
      <sheetName val="FAMsia_BS"/>
      <sheetName val="Msia_PL"/>
      <sheetName val="FAWuxi_BS"/>
      <sheetName val="FAMW_PL"/>
      <sheetName val="FAMW_BS"/>
      <sheetName val="CONSOL_MPL"/>
      <sheetName val="FAS_MPL"/>
      <sheetName val="FAM_MPL"/>
      <sheetName val="FAMW_MPL"/>
      <sheetName val="Credit_Processing_B'mkg"/>
      <sheetName val="Nominal_Accounts"/>
      <sheetName val="รายการกับบริษัทในเครือ_"/>
      <sheetName val="Master_Config"/>
      <sheetName val="1__Dynaplast_(M)"/>
      <sheetName val="S321_-_Test_Employee_data_YE161"/>
      <sheetName val="Direct_Non-Payroll"/>
      <sheetName val="10-1_M1"/>
      <sheetName val="data_budget04"/>
      <sheetName val="TABLEQ204_"/>
      <sheetName val="m_doc"/>
      <sheetName val="10-1_Media:10-cut"/>
      <sheetName val="Inc__Stmt_Pg1"/>
      <sheetName val="สุทธิภาษี"/>
      <sheetName val="Orig Study for PPAP"/>
      <sheetName val="EBIT"/>
      <sheetName val="Co info"/>
      <sheetName val="Collections Plan"/>
      <sheetName val="163040 LC_TR"/>
      <sheetName val="Customize Your Invoice"/>
      <sheetName val="2000"/>
      <sheetName val="Amortization Table"/>
      <sheetName val="PO"/>
      <sheetName val="ExRates"/>
      <sheetName val="AGING LOCAL"/>
      <sheetName val="H-100"/>
      <sheetName val="H-110"/>
      <sheetName val="H-120"/>
      <sheetName val="J-100"/>
      <sheetName val="J-110"/>
      <sheetName val="DETAIL "/>
      <sheetName val="EDP-Master"/>
      <sheetName val="Book 1 Summary"/>
      <sheetName val="COST (ACC.ขาย10-2005)"/>
      <sheetName val="Z41,Z42 이외total"/>
      <sheetName val="Bill No. 2 - Carpark"/>
      <sheetName val="Parts List"/>
      <sheetName val="PRMT"/>
      <sheetName val="CNT"/>
      <sheetName val="FA Report"/>
      <sheetName val="expenses"/>
      <sheetName val="TB"/>
      <sheetName val="보고자료종합"/>
      <sheetName val="推移データ"/>
      <sheetName val="工数集計"/>
      <sheetName val="May-Apr 2009"/>
      <sheetName val="BasicRules"/>
      <sheetName val="QMCT"/>
      <sheetName val="Setup"/>
      <sheetName val="Casual Staff"/>
      <sheetName val="Manpower"/>
      <sheetName val="Insurance&amp;Licence"/>
      <sheetName val="PM"/>
      <sheetName val="A1"/>
      <sheetName val="Sensitivity Inputs"/>
      <sheetName val="Casual_Staff"/>
      <sheetName val="Sensitivity_Inputs"/>
      <sheetName val="Collections_Plan"/>
      <sheetName val="AGRO-DATA"/>
      <sheetName val="สง.1"/>
      <sheetName val="สง.2.2_แนบ1"/>
      <sheetName val="NEW-Code"/>
      <sheetName val="PIVOT"/>
      <sheetName val="Feedmill pur"/>
      <sheetName val="validation"/>
      <sheetName val="HK TP"/>
      <sheetName val="PSI TP"/>
      <sheetName val="EURO Calculator"/>
      <sheetName val="SO"/>
      <sheetName val="ca-net received"/>
      <sheetName val="Cost Centres"/>
      <sheetName val="Export Sales"/>
      <sheetName val="Dealer Sales"/>
      <sheetName val="Domestic Sales"/>
      <sheetName val="AX 2019."/>
      <sheetName val="111315"/>
      <sheetName val="111325"/>
      <sheetName val="115111"/>
      <sheetName val="115412 "/>
      <sheetName val="115412to115411"/>
      <sheetName val="115413"/>
      <sheetName val="125002_125102"/>
      <sheetName val="125003_125103 "/>
      <sheetName val="211101"/>
      <sheetName val="212201"/>
      <sheetName val="213101"/>
      <sheetName val="213106"/>
      <sheetName val="213107"/>
      <sheetName val="213113"/>
      <sheetName val="213321"/>
      <sheetName val="213322"/>
      <sheetName val="213323"/>
      <sheetName val="213324"/>
      <sheetName val="213328"/>
      <sheetName val="213401"/>
      <sheetName val="213412"/>
      <sheetName val="222103"/>
      <sheetName val="BN2_222101,213107"/>
      <sheetName val="223145, 226134"/>
      <sheetName val="310001"/>
      <sheetName val="6 Sigma"/>
      <sheetName val="Cost center"/>
      <sheetName val="Cash Flow - CY Workings"/>
      <sheetName val="시산표"/>
      <sheetName val="fst"/>
      <sheetName val="CCC"/>
      <sheetName val="DCSC"/>
      <sheetName val="GRPC"/>
      <sheetName val="GWA"/>
      <sheetName val="GWF"/>
      <sheetName val="NFI"/>
      <sheetName val="NII"/>
      <sheetName